l>
          <cell r="K5824">
            <v>6379</v>
          </cell>
          <cell r="L5824">
            <v>0</v>
          </cell>
          <cell r="M5824">
            <v>0</v>
          </cell>
          <cell r="N5824">
            <v>0</v>
          </cell>
        </row>
        <row r="5825">
          <cell r="D5825" t="str">
            <v>LAND</v>
          </cell>
          <cell r="E5825">
            <v>0</v>
          </cell>
          <cell r="F5825">
            <v>2</v>
          </cell>
          <cell r="G5825" t="str">
            <v>Half</v>
          </cell>
          <cell r="H5825">
            <v>-40</v>
          </cell>
          <cell r="I5825">
            <v>0</v>
          </cell>
          <cell r="J5825">
            <v>0</v>
          </cell>
          <cell r="K5825">
            <v>-40</v>
          </cell>
          <cell r="L5825">
            <v>0</v>
          </cell>
          <cell r="M5825">
            <v>0</v>
          </cell>
          <cell r="N5825">
            <v>0</v>
          </cell>
        </row>
        <row r="5826">
          <cell r="D5826" t="str">
            <v>LAND</v>
          </cell>
          <cell r="E5826">
            <v>0</v>
          </cell>
          <cell r="F5826">
            <v>2</v>
          </cell>
          <cell r="G5826" t="str">
            <v>Half</v>
          </cell>
          <cell r="H5826">
            <v>-5314</v>
          </cell>
          <cell r="I5826">
            <v>0</v>
          </cell>
          <cell r="J5826">
            <v>0</v>
          </cell>
          <cell r="K5826">
            <v>-5314</v>
          </cell>
          <cell r="L5826">
            <v>0</v>
          </cell>
          <cell r="M5826">
            <v>0</v>
          </cell>
          <cell r="N5826">
            <v>0</v>
          </cell>
        </row>
        <row r="5827">
          <cell r="D5827" t="str">
            <v>MACRS 7</v>
          </cell>
          <cell r="E5827">
            <v>0</v>
          </cell>
          <cell r="F5827">
            <v>7</v>
          </cell>
          <cell r="G5827" t="str">
            <v>Half</v>
          </cell>
          <cell r="H5827">
            <v>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</row>
        <row r="5828">
          <cell r="D5828" t="str">
            <v>MACRS 5</v>
          </cell>
          <cell r="E5828">
            <v>0</v>
          </cell>
          <cell r="F5828">
            <v>5</v>
          </cell>
          <cell r="G5828" t="str">
            <v>Half</v>
          </cell>
          <cell r="H5828">
            <v>195451</v>
          </cell>
          <cell r="I5828">
            <v>-11</v>
          </cell>
          <cell r="J5828">
            <v>101634</v>
          </cell>
          <cell r="K5828">
            <v>93814</v>
          </cell>
          <cell r="L5828">
            <v>0</v>
          </cell>
          <cell r="M5828">
            <v>37525</v>
          </cell>
          <cell r="N5828">
            <v>139153</v>
          </cell>
        </row>
        <row r="5829">
          <cell r="D5829" t="str">
            <v>MACRS 5</v>
          </cell>
          <cell r="E5829">
            <v>0</v>
          </cell>
          <cell r="F5829">
            <v>5</v>
          </cell>
          <cell r="G5829" t="str">
            <v>Half</v>
          </cell>
          <cell r="H5829">
            <v>-195451</v>
          </cell>
          <cell r="I5829">
            <v>11</v>
          </cell>
          <cell r="J5829">
            <v>-101634</v>
          </cell>
          <cell r="K5829">
            <v>-93814</v>
          </cell>
          <cell r="L5829">
            <v>0</v>
          </cell>
          <cell r="M5829">
            <v>-37525</v>
          </cell>
          <cell r="N5829">
            <v>-139153</v>
          </cell>
        </row>
        <row r="5830">
          <cell r="D5830" t="str">
            <v>MACRS 20</v>
          </cell>
          <cell r="E5830">
            <v>0</v>
          </cell>
          <cell r="F5830">
            <v>20</v>
          </cell>
          <cell r="G5830" t="str">
            <v>Half</v>
          </cell>
          <cell r="H5830">
            <v>0</v>
          </cell>
          <cell r="I5830">
            <v>0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</row>
        <row r="5831">
          <cell r="D5831" t="str">
            <v>MACRS 20</v>
          </cell>
          <cell r="E5831">
            <v>0</v>
          </cell>
          <cell r="F5831">
            <v>20</v>
          </cell>
          <cell r="G5831" t="str">
            <v>Half</v>
          </cell>
          <cell r="H5831">
            <v>0</v>
          </cell>
          <cell r="I5831">
            <v>0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</row>
        <row r="5832">
          <cell r="D5832" t="str">
            <v>MACRS 5</v>
          </cell>
          <cell r="E5832">
            <v>0</v>
          </cell>
          <cell r="F5832">
            <v>5</v>
          </cell>
          <cell r="G5832" t="str">
            <v>Half</v>
          </cell>
          <cell r="H5832">
            <v>0</v>
          </cell>
          <cell r="I5832">
            <v>0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</row>
        <row r="5833">
          <cell r="D5833" t="str">
            <v>MACRS 5</v>
          </cell>
          <cell r="E5833">
            <v>0</v>
          </cell>
          <cell r="F5833">
            <v>5</v>
          </cell>
          <cell r="G5833" t="str">
            <v>Half</v>
          </cell>
          <cell r="H5833">
            <v>0</v>
          </cell>
          <cell r="I5833">
            <v>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</row>
        <row r="5834">
          <cell r="D5834" t="str">
            <v>MACRS 15</v>
          </cell>
          <cell r="E5834">
            <v>0</v>
          </cell>
          <cell r="F5834">
            <v>15</v>
          </cell>
          <cell r="G5834" t="str">
            <v>Half</v>
          </cell>
          <cell r="H5834">
            <v>0</v>
          </cell>
          <cell r="I5834">
            <v>0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</row>
        <row r="5835">
          <cell r="D5835" t="str">
            <v>MACRS 5</v>
          </cell>
          <cell r="E5835">
            <v>0</v>
          </cell>
          <cell r="F5835">
            <v>5</v>
          </cell>
          <cell r="G5835" t="str">
            <v>Half</v>
          </cell>
          <cell r="H5835">
            <v>0</v>
          </cell>
          <cell r="I5835">
            <v>0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</row>
        <row r="5836">
          <cell r="D5836" t="str">
            <v>MACRS 5</v>
          </cell>
          <cell r="E5836">
            <v>0</v>
          </cell>
          <cell r="F5836">
            <v>5</v>
          </cell>
          <cell r="G5836" t="str">
            <v>Half</v>
          </cell>
          <cell r="H5836">
            <v>-470767</v>
          </cell>
          <cell r="I5836">
            <v>27</v>
          </cell>
          <cell r="J5836">
            <v>-244799</v>
          </cell>
          <cell r="K5836">
            <v>-225962</v>
          </cell>
          <cell r="L5836">
            <v>0</v>
          </cell>
          <cell r="M5836">
            <v>-90385</v>
          </cell>
          <cell r="N5836">
            <v>-335167</v>
          </cell>
        </row>
        <row r="5837">
          <cell r="D5837" t="str">
            <v>MACRS 5</v>
          </cell>
          <cell r="E5837">
            <v>0</v>
          </cell>
          <cell r="F5837">
            <v>5</v>
          </cell>
          <cell r="G5837" t="str">
            <v>Half</v>
          </cell>
          <cell r="H5837">
            <v>334840</v>
          </cell>
          <cell r="I5837">
            <v>-19</v>
          </cell>
          <cell r="J5837">
            <v>174117</v>
          </cell>
          <cell r="K5837">
            <v>160718</v>
          </cell>
          <cell r="L5837">
            <v>0</v>
          </cell>
          <cell r="M5837">
            <v>64287</v>
          </cell>
          <cell r="N5837">
            <v>238392</v>
          </cell>
        </row>
        <row r="5838">
          <cell r="D5838" t="str">
            <v>MACRS 20</v>
          </cell>
          <cell r="E5838">
            <v>0</v>
          </cell>
          <cell r="F5838">
            <v>20</v>
          </cell>
          <cell r="G5838" t="str">
            <v>Half</v>
          </cell>
          <cell r="H5838">
            <v>0</v>
          </cell>
          <cell r="I5838">
            <v>0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  <cell r="N5838">
            <v>0</v>
          </cell>
        </row>
        <row r="5839">
          <cell r="D5839" t="str">
            <v>MACRS 5</v>
          </cell>
          <cell r="E5839">
            <v>0</v>
          </cell>
          <cell r="F5839">
            <v>5</v>
          </cell>
          <cell r="G5839" t="str">
            <v>Half</v>
          </cell>
          <cell r="H5839">
            <v>0</v>
          </cell>
          <cell r="I5839">
            <v>0</v>
          </cell>
          <cell r="J5839">
            <v>0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</row>
        <row r="5840">
          <cell r="D5840" t="str">
            <v>MACRS 20</v>
          </cell>
          <cell r="E5840">
            <v>0</v>
          </cell>
          <cell r="F5840">
            <v>20</v>
          </cell>
          <cell r="G5840" t="str">
            <v>Half</v>
          </cell>
          <cell r="H5840">
            <v>47650009</v>
          </cell>
          <cell r="I5840">
            <v>-2752</v>
          </cell>
          <cell r="J5840">
            <v>5226610</v>
          </cell>
          <cell r="K5840">
            <v>42422173</v>
          </cell>
          <cell r="L5840">
            <v>0</v>
          </cell>
          <cell r="M5840">
            <v>3181663</v>
          </cell>
          <cell r="N5840">
            <v>8407880</v>
          </cell>
        </row>
        <row r="5841">
          <cell r="D5841" t="str">
            <v>NONE</v>
          </cell>
          <cell r="E5841">
            <v>0</v>
          </cell>
          <cell r="F5841">
            <v>2</v>
          </cell>
          <cell r="G5841" t="str">
            <v>Zero</v>
          </cell>
          <cell r="H5841">
            <v>13327798</v>
          </cell>
          <cell r="I5841">
            <v>0</v>
          </cell>
          <cell r="J5841">
            <v>0</v>
          </cell>
          <cell r="K5841">
            <v>13327798</v>
          </cell>
          <cell r="L5841">
            <v>0</v>
          </cell>
          <cell r="M5841">
            <v>0</v>
          </cell>
          <cell r="N5841">
            <v>0</v>
          </cell>
        </row>
        <row r="5842">
          <cell r="D5842" t="str">
            <v>MACRS 20</v>
          </cell>
          <cell r="E5842">
            <v>0</v>
          </cell>
          <cell r="F5842">
            <v>20</v>
          </cell>
          <cell r="G5842" t="str">
            <v>Half</v>
          </cell>
          <cell r="H5842">
            <v>-47650009</v>
          </cell>
          <cell r="I5842">
            <v>2752</v>
          </cell>
          <cell r="J5842">
            <v>-5226610</v>
          </cell>
          <cell r="K5842">
            <v>-42422173</v>
          </cell>
          <cell r="L5842">
            <v>0</v>
          </cell>
          <cell r="M5842">
            <v>-3181663</v>
          </cell>
          <cell r="N5842">
            <v>-8407880</v>
          </cell>
        </row>
        <row r="5843">
          <cell r="D5843" t="str">
            <v>NONE</v>
          </cell>
          <cell r="E5843">
            <v>0</v>
          </cell>
          <cell r="F5843">
            <v>2</v>
          </cell>
          <cell r="G5843" t="str">
            <v>Zero</v>
          </cell>
          <cell r="H5843">
            <v>699265</v>
          </cell>
          <cell r="I5843">
            <v>0</v>
          </cell>
          <cell r="J5843">
            <v>0</v>
          </cell>
          <cell r="K5843">
            <v>699265</v>
          </cell>
          <cell r="L5843">
            <v>0</v>
          </cell>
          <cell r="M5843">
            <v>0</v>
          </cell>
          <cell r="N5843">
            <v>0</v>
          </cell>
        </row>
        <row r="5844">
          <cell r="D5844" t="str">
            <v>NONE</v>
          </cell>
          <cell r="E5844">
            <v>0</v>
          </cell>
          <cell r="F5844">
            <v>2</v>
          </cell>
          <cell r="G5844" t="str">
            <v>Zero</v>
          </cell>
          <cell r="H5844">
            <v>-699265</v>
          </cell>
          <cell r="I5844">
            <v>0</v>
          </cell>
          <cell r="J5844">
            <v>0</v>
          </cell>
          <cell r="K5844">
            <v>-699265</v>
          </cell>
          <cell r="L5844">
            <v>0</v>
          </cell>
          <cell r="M5844">
            <v>0</v>
          </cell>
          <cell r="N5844">
            <v>0</v>
          </cell>
        </row>
        <row r="5845">
          <cell r="D5845" t="str">
            <v>NONE</v>
          </cell>
          <cell r="E5845">
            <v>0</v>
          </cell>
          <cell r="F5845">
            <v>2</v>
          </cell>
          <cell r="G5845" t="str">
            <v>Zero</v>
          </cell>
          <cell r="H5845">
            <v>-13327798</v>
          </cell>
          <cell r="I5845">
            <v>0</v>
          </cell>
          <cell r="J5845">
            <v>0</v>
          </cell>
          <cell r="K5845">
            <v>-13327798</v>
          </cell>
          <cell r="L5845">
            <v>0</v>
          </cell>
          <cell r="M5845">
            <v>0</v>
          </cell>
          <cell r="N5845">
            <v>0</v>
          </cell>
        </row>
        <row r="5846">
          <cell r="D5846" t="str">
            <v>NONE</v>
          </cell>
          <cell r="E5846">
            <v>0</v>
          </cell>
          <cell r="F5846">
            <v>2</v>
          </cell>
          <cell r="G5846" t="str">
            <v>Zero</v>
          </cell>
          <cell r="H5846">
            <v>13327798</v>
          </cell>
          <cell r="I5846">
            <v>0</v>
          </cell>
          <cell r="J5846">
            <v>0</v>
          </cell>
          <cell r="K5846">
            <v>13327798</v>
          </cell>
          <cell r="L5846">
            <v>0</v>
          </cell>
          <cell r="M5846">
            <v>0</v>
          </cell>
          <cell r="N5846">
            <v>0</v>
          </cell>
        </row>
        <row r="5847">
          <cell r="D5847" t="str">
            <v>LAND</v>
          </cell>
          <cell r="E5847">
            <v>0</v>
          </cell>
          <cell r="F5847">
            <v>2</v>
          </cell>
          <cell r="G5847" t="str">
            <v>Half</v>
          </cell>
          <cell r="H5847">
            <v>276442</v>
          </cell>
          <cell r="I5847">
            <v>0</v>
          </cell>
          <cell r="J5847">
            <v>0</v>
          </cell>
          <cell r="K5847">
            <v>276442</v>
          </cell>
          <cell r="L5847">
            <v>0</v>
          </cell>
          <cell r="M5847">
            <v>0</v>
          </cell>
          <cell r="N5847">
            <v>0</v>
          </cell>
        </row>
        <row r="5848">
          <cell r="D5848" t="str">
            <v>LAND</v>
          </cell>
          <cell r="E5848">
            <v>0</v>
          </cell>
          <cell r="F5848">
            <v>2</v>
          </cell>
          <cell r="G5848" t="str">
            <v>Half</v>
          </cell>
          <cell r="H5848">
            <v>106524</v>
          </cell>
          <cell r="I5848">
            <v>0</v>
          </cell>
          <cell r="J5848">
            <v>0</v>
          </cell>
          <cell r="K5848">
            <v>106524</v>
          </cell>
          <cell r="L5848">
            <v>0</v>
          </cell>
          <cell r="M5848">
            <v>0</v>
          </cell>
          <cell r="N5848">
            <v>0</v>
          </cell>
        </row>
        <row r="5849">
          <cell r="D5849" t="str">
            <v>LAND</v>
          </cell>
          <cell r="E5849">
            <v>0</v>
          </cell>
          <cell r="F5849">
            <v>2</v>
          </cell>
          <cell r="G5849" t="str">
            <v>Half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</row>
        <row r="5850">
          <cell r="D5850" t="str">
            <v>LAND</v>
          </cell>
          <cell r="E5850">
            <v>0</v>
          </cell>
          <cell r="F5850">
            <v>2</v>
          </cell>
          <cell r="G5850" t="str">
            <v>Half</v>
          </cell>
          <cell r="H5850">
            <v>-276442</v>
          </cell>
          <cell r="I5850">
            <v>0</v>
          </cell>
          <cell r="J5850">
            <v>0</v>
          </cell>
          <cell r="K5850">
            <v>-276442</v>
          </cell>
          <cell r="L5850">
            <v>0</v>
          </cell>
          <cell r="M5850">
            <v>0</v>
          </cell>
          <cell r="N5850">
            <v>0</v>
          </cell>
        </row>
        <row r="5851">
          <cell r="D5851" t="str">
            <v>LAND</v>
          </cell>
          <cell r="E5851">
            <v>0</v>
          </cell>
          <cell r="F5851">
            <v>2</v>
          </cell>
          <cell r="G5851" t="str">
            <v>Half</v>
          </cell>
          <cell r="H5851">
            <v>276442</v>
          </cell>
          <cell r="I5851">
            <v>0</v>
          </cell>
          <cell r="J5851">
            <v>0</v>
          </cell>
          <cell r="K5851">
            <v>276442</v>
          </cell>
          <cell r="L5851">
            <v>0</v>
          </cell>
          <cell r="M5851">
            <v>0</v>
          </cell>
          <cell r="N5851">
            <v>0</v>
          </cell>
        </row>
        <row r="5852">
          <cell r="D5852" t="str">
            <v>MACRS 5</v>
          </cell>
          <cell r="E5852">
            <v>0</v>
          </cell>
          <cell r="F5852">
            <v>5</v>
          </cell>
          <cell r="G5852" t="str">
            <v>Half</v>
          </cell>
          <cell r="H5852">
            <v>0</v>
          </cell>
          <cell r="I5852">
            <v>0</v>
          </cell>
          <cell r="J5852">
            <v>0</v>
          </cell>
          <cell r="K5852">
            <v>0</v>
          </cell>
          <cell r="L5852">
            <v>0</v>
          </cell>
          <cell r="M5852">
            <v>0</v>
          </cell>
          <cell r="N5852">
            <v>0</v>
          </cell>
        </row>
        <row r="5853">
          <cell r="D5853" t="str">
            <v>MACRS 5</v>
          </cell>
          <cell r="E5853">
            <v>0</v>
          </cell>
          <cell r="F5853">
            <v>5</v>
          </cell>
          <cell r="G5853" t="str">
            <v>Half</v>
          </cell>
          <cell r="H5853">
            <v>38961</v>
          </cell>
          <cell r="I5853">
            <v>-2</v>
          </cell>
          <cell r="J5853">
            <v>20260</v>
          </cell>
          <cell r="K5853">
            <v>18701</v>
          </cell>
          <cell r="L5853">
            <v>0</v>
          </cell>
          <cell r="M5853">
            <v>7480</v>
          </cell>
          <cell r="N5853">
            <v>27739</v>
          </cell>
        </row>
        <row r="5854">
          <cell r="D5854" t="str">
            <v>MACRS 5</v>
          </cell>
          <cell r="E5854">
            <v>0</v>
          </cell>
          <cell r="F5854">
            <v>5</v>
          </cell>
          <cell r="G5854" t="str">
            <v>Half</v>
          </cell>
          <cell r="H5854">
            <v>-38961</v>
          </cell>
          <cell r="I5854">
            <v>2</v>
          </cell>
          <cell r="J5854">
            <v>-20260</v>
          </cell>
          <cell r="K5854">
            <v>-18701</v>
          </cell>
          <cell r="L5854">
            <v>0</v>
          </cell>
          <cell r="M5854">
            <v>-7480</v>
          </cell>
          <cell r="N5854">
            <v>-27739</v>
          </cell>
        </row>
        <row r="5855">
          <cell r="D5855" t="str">
            <v>MACRS 5</v>
          </cell>
          <cell r="E5855">
            <v>0</v>
          </cell>
          <cell r="F5855">
            <v>5</v>
          </cell>
          <cell r="G5855" t="str">
            <v>Half</v>
          </cell>
          <cell r="H5855">
            <v>0</v>
          </cell>
          <cell r="I5855">
            <v>0</v>
          </cell>
          <cell r="J5855">
            <v>0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</row>
        <row r="5856">
          <cell r="D5856" t="str">
            <v>MACRS 5</v>
          </cell>
          <cell r="E5856">
            <v>0</v>
          </cell>
          <cell r="F5856">
            <v>5</v>
          </cell>
          <cell r="G5856" t="str">
            <v>Half</v>
          </cell>
          <cell r="H5856">
            <v>135927</v>
          </cell>
          <cell r="I5856">
            <v>-8</v>
          </cell>
          <cell r="J5856">
            <v>70682</v>
          </cell>
          <cell r="K5856">
            <v>65243</v>
          </cell>
          <cell r="L5856">
            <v>0</v>
          </cell>
          <cell r="M5856">
            <v>26097</v>
          </cell>
          <cell r="N5856">
            <v>96775</v>
          </cell>
        </row>
        <row r="5857">
          <cell r="D5857" t="str">
            <v>MACRS 7</v>
          </cell>
          <cell r="E5857">
            <v>0</v>
          </cell>
          <cell r="F5857">
            <v>7</v>
          </cell>
          <cell r="G5857" t="str">
            <v>Half</v>
          </cell>
          <cell r="H5857">
            <v>128085</v>
          </cell>
          <cell r="I5857">
            <v>-1366</v>
          </cell>
          <cell r="J5857">
            <v>49666</v>
          </cell>
          <cell r="K5857">
            <v>78001</v>
          </cell>
          <cell r="L5857">
            <v>0</v>
          </cell>
          <cell r="M5857">
            <v>12569</v>
          </cell>
          <cell r="N5857">
            <v>71302</v>
          </cell>
        </row>
        <row r="5858">
          <cell r="D5858" t="str">
            <v>SL 3 JAN(c) APR(f)</v>
          </cell>
          <cell r="E5858">
            <v>0</v>
          </cell>
          <cell r="F5858">
            <v>3</v>
          </cell>
          <cell r="G5858" t="str">
            <v>Jan Beg</v>
          </cell>
          <cell r="H5858">
            <v>0</v>
          </cell>
          <cell r="I5858">
            <v>0</v>
          </cell>
          <cell r="J5858">
            <v>0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</row>
        <row r="5859">
          <cell r="D5859" t="str">
            <v>SL 3 FEB(c)/MAY(f)</v>
          </cell>
          <cell r="E5859">
            <v>0</v>
          </cell>
          <cell r="F5859">
            <v>3</v>
          </cell>
          <cell r="G5859" t="str">
            <v>Feb Beg</v>
          </cell>
          <cell r="H5859">
            <v>0</v>
          </cell>
          <cell r="I5859">
            <v>0</v>
          </cell>
          <cell r="J5859">
            <v>0</v>
          </cell>
          <cell r="K5859">
            <v>0</v>
          </cell>
          <cell r="L5859">
            <v>0</v>
          </cell>
          <cell r="M5859">
            <v>0</v>
          </cell>
          <cell r="N5859">
            <v>0</v>
          </cell>
        </row>
        <row r="5860">
          <cell r="D5860" t="str">
            <v>SL 3 MAR(c)/JUN(f)</v>
          </cell>
          <cell r="E5860">
            <v>0</v>
          </cell>
          <cell r="F5860">
            <v>3</v>
          </cell>
          <cell r="G5860" t="str">
            <v>Mar Beg</v>
          </cell>
          <cell r="H5860">
            <v>0</v>
          </cell>
          <cell r="I5860">
            <v>0</v>
          </cell>
          <cell r="J5860">
            <v>0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</row>
        <row r="5861">
          <cell r="D5861" t="str">
            <v>SL 3 APR(c)/JUL(f)</v>
          </cell>
          <cell r="E5861">
            <v>0</v>
          </cell>
          <cell r="F5861">
            <v>3</v>
          </cell>
          <cell r="G5861" t="str">
            <v>Apr Beg</v>
          </cell>
          <cell r="H5861">
            <v>0</v>
          </cell>
          <cell r="I5861">
            <v>0</v>
          </cell>
          <cell r="J5861">
            <v>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</row>
        <row r="5862">
          <cell r="D5862" t="str">
            <v>SL 3 MAY(c)/AUG(f)</v>
          </cell>
          <cell r="E5862">
            <v>0</v>
          </cell>
          <cell r="F5862">
            <v>3</v>
          </cell>
          <cell r="G5862" t="str">
            <v>May Beg</v>
          </cell>
          <cell r="H5862">
            <v>-1422</v>
          </cell>
          <cell r="I5862">
            <v>0</v>
          </cell>
          <cell r="J5862">
            <v>-790</v>
          </cell>
          <cell r="K5862">
            <v>-632</v>
          </cell>
          <cell r="L5862">
            <v>0</v>
          </cell>
          <cell r="M5862">
            <v>-474</v>
          </cell>
          <cell r="N5862">
            <v>-1264</v>
          </cell>
        </row>
        <row r="5863">
          <cell r="D5863" t="str">
            <v>SL 3 JUN(c)/SEP(f)</v>
          </cell>
          <cell r="E5863">
            <v>0</v>
          </cell>
          <cell r="F5863">
            <v>3</v>
          </cell>
          <cell r="G5863" t="str">
            <v>Jun Beg</v>
          </cell>
          <cell r="H5863">
            <v>0</v>
          </cell>
          <cell r="I5863">
            <v>0</v>
          </cell>
          <cell r="J5863">
            <v>0</v>
          </cell>
          <cell r="K5863">
            <v>0</v>
          </cell>
          <cell r="L5863">
            <v>0</v>
          </cell>
          <cell r="M5863">
            <v>0</v>
          </cell>
          <cell r="N5863">
            <v>0</v>
          </cell>
        </row>
        <row r="5864">
          <cell r="D5864" t="str">
            <v>SL 3 JUL(c)/OCT(f)</v>
          </cell>
          <cell r="E5864">
            <v>0</v>
          </cell>
          <cell r="F5864">
            <v>3</v>
          </cell>
          <cell r="G5864" t="str">
            <v>Jul Beg</v>
          </cell>
          <cell r="H5864">
            <v>0</v>
          </cell>
          <cell r="I5864">
            <v>0</v>
          </cell>
          <cell r="J5864">
            <v>0</v>
          </cell>
          <cell r="K5864">
            <v>0</v>
          </cell>
          <cell r="L5864">
            <v>0</v>
          </cell>
          <cell r="M5864">
            <v>0</v>
          </cell>
          <cell r="N5864">
            <v>0</v>
          </cell>
        </row>
        <row r="5865">
          <cell r="D5865" t="str">
            <v>SL 3 AUG(c)/NOV(f)</v>
          </cell>
          <cell r="E5865">
            <v>0</v>
          </cell>
          <cell r="F5865">
            <v>3</v>
          </cell>
          <cell r="G5865" t="str">
            <v>Aug Beg</v>
          </cell>
          <cell r="H5865">
            <v>0</v>
          </cell>
          <cell r="I5865">
            <v>0</v>
          </cell>
          <cell r="J5865">
            <v>0</v>
          </cell>
          <cell r="K5865">
            <v>0</v>
          </cell>
          <cell r="L5865">
            <v>0</v>
          </cell>
          <cell r="M5865">
            <v>0</v>
          </cell>
          <cell r="N5865">
            <v>0</v>
          </cell>
        </row>
        <row r="5866">
          <cell r="D5866" t="str">
            <v>SL 3 SEP(c)/DEC(f)</v>
          </cell>
          <cell r="E5866">
            <v>0</v>
          </cell>
          <cell r="F5866">
            <v>3</v>
          </cell>
          <cell r="G5866" t="str">
            <v>Sep Beg</v>
          </cell>
          <cell r="H5866">
            <v>0</v>
          </cell>
          <cell r="I5866">
            <v>0</v>
          </cell>
          <cell r="J5866">
            <v>0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</row>
        <row r="5867">
          <cell r="D5867" t="str">
            <v>SL 3 OCT(c)/JAN(f)</v>
          </cell>
          <cell r="E5867">
            <v>0</v>
          </cell>
          <cell r="F5867">
            <v>3</v>
          </cell>
          <cell r="G5867" t="str">
            <v>Oct Beg</v>
          </cell>
          <cell r="H5867">
            <v>0</v>
          </cell>
          <cell r="I5867">
            <v>0</v>
          </cell>
          <cell r="J5867">
            <v>0</v>
          </cell>
          <cell r="K5867">
            <v>0</v>
          </cell>
          <cell r="L5867">
            <v>0</v>
          </cell>
          <cell r="M5867">
            <v>0</v>
          </cell>
          <cell r="N5867">
            <v>0</v>
          </cell>
        </row>
        <row r="5868">
          <cell r="D5868" t="str">
            <v>SL 3 NOV(c)/FEB(f)</v>
          </cell>
          <cell r="E5868">
            <v>0</v>
          </cell>
          <cell r="F5868">
            <v>3</v>
          </cell>
          <cell r="G5868" t="str">
            <v>Nov Beg</v>
          </cell>
          <cell r="H5868">
            <v>0</v>
          </cell>
          <cell r="I5868">
            <v>0</v>
          </cell>
          <cell r="J5868">
            <v>0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</row>
        <row r="5869">
          <cell r="D5869" t="str">
            <v>SL 3 DEC(c)/MAR(f)</v>
          </cell>
          <cell r="E5869">
            <v>0</v>
          </cell>
          <cell r="F5869">
            <v>3</v>
          </cell>
          <cell r="G5869" t="str">
            <v>Dec Beg</v>
          </cell>
          <cell r="H5869">
            <v>-28338</v>
          </cell>
          <cell r="I5869">
            <v>0</v>
          </cell>
          <cell r="J5869">
            <v>-10233</v>
          </cell>
          <cell r="K5869">
            <v>-18105</v>
          </cell>
          <cell r="L5869">
            <v>0</v>
          </cell>
          <cell r="M5869">
            <v>-9446</v>
          </cell>
          <cell r="N5869">
            <v>-19679</v>
          </cell>
        </row>
        <row r="5870">
          <cell r="D5870" t="str">
            <v>MACRS 5</v>
          </cell>
          <cell r="E5870">
            <v>0</v>
          </cell>
          <cell r="F5870">
            <v>5</v>
          </cell>
          <cell r="G5870" t="str">
            <v>Half</v>
          </cell>
          <cell r="H5870">
            <v>0</v>
          </cell>
          <cell r="I5870">
            <v>0</v>
          </cell>
          <cell r="J5870">
            <v>0</v>
          </cell>
          <cell r="K5870">
            <v>0</v>
          </cell>
          <cell r="L5870">
            <v>0</v>
          </cell>
          <cell r="M5870">
            <v>0</v>
          </cell>
          <cell r="N5870">
            <v>0</v>
          </cell>
        </row>
        <row r="5871">
          <cell r="D5871" t="str">
            <v>MACRS 5</v>
          </cell>
          <cell r="E5871">
            <v>0</v>
          </cell>
          <cell r="F5871">
            <v>5</v>
          </cell>
          <cell r="G5871" t="str">
            <v>Half</v>
          </cell>
          <cell r="H5871">
            <v>0</v>
          </cell>
          <cell r="I5871">
            <v>0</v>
          </cell>
          <cell r="J5871">
            <v>0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</row>
        <row r="5872">
          <cell r="D5872" t="str">
            <v>MACRS 20</v>
          </cell>
          <cell r="E5872">
            <v>0</v>
          </cell>
          <cell r="F5872">
            <v>20</v>
          </cell>
          <cell r="G5872" t="str">
            <v>Half</v>
          </cell>
          <cell r="H5872">
            <v>0</v>
          </cell>
          <cell r="I5872">
            <v>0</v>
          </cell>
          <cell r="J5872">
            <v>0</v>
          </cell>
          <cell r="K5872">
            <v>0</v>
          </cell>
          <cell r="L5872">
            <v>0</v>
          </cell>
          <cell r="M5872">
            <v>0</v>
          </cell>
          <cell r="N5872">
            <v>0</v>
          </cell>
        </row>
        <row r="5873">
          <cell r="D5873" t="str">
            <v>MACRS 20</v>
          </cell>
          <cell r="E5873">
            <v>0</v>
          </cell>
          <cell r="F5873">
            <v>20</v>
          </cell>
          <cell r="G5873" t="str">
            <v>Half</v>
          </cell>
          <cell r="H5873">
            <v>0</v>
          </cell>
          <cell r="I5873">
            <v>0</v>
          </cell>
          <cell r="J5873">
            <v>0</v>
          </cell>
          <cell r="K5873">
            <v>0</v>
          </cell>
          <cell r="L5873">
            <v>0</v>
          </cell>
          <cell r="M5873">
            <v>0</v>
          </cell>
          <cell r="N5873">
            <v>0</v>
          </cell>
        </row>
        <row r="5874">
          <cell r="D5874" t="str">
            <v>MACRS 20</v>
          </cell>
          <cell r="E5874">
            <v>0</v>
          </cell>
          <cell r="F5874">
            <v>20</v>
          </cell>
          <cell r="G5874" t="str">
            <v>Half</v>
          </cell>
          <cell r="H5874">
            <v>381</v>
          </cell>
          <cell r="I5874">
            <v>0</v>
          </cell>
          <cell r="J5874">
            <v>42</v>
          </cell>
          <cell r="K5874">
            <v>339</v>
          </cell>
          <cell r="L5874">
            <v>0</v>
          </cell>
          <cell r="M5874">
            <v>25</v>
          </cell>
          <cell r="N5874">
            <v>67</v>
          </cell>
        </row>
        <row r="5875">
          <cell r="D5875" t="str">
            <v>MACRS 20</v>
          </cell>
          <cell r="E5875">
            <v>0</v>
          </cell>
          <cell r="F5875">
            <v>20</v>
          </cell>
          <cell r="G5875" t="str">
            <v>Half</v>
          </cell>
          <cell r="H5875">
            <v>0</v>
          </cell>
          <cell r="I5875">
            <v>0</v>
          </cell>
          <cell r="J5875">
            <v>0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</row>
        <row r="5876">
          <cell r="D5876" t="str">
            <v>LAND</v>
          </cell>
          <cell r="E5876">
            <v>0</v>
          </cell>
          <cell r="F5876">
            <v>2</v>
          </cell>
          <cell r="G5876" t="str">
            <v>Half</v>
          </cell>
          <cell r="H5876">
            <v>533</v>
          </cell>
          <cell r="I5876">
            <v>0</v>
          </cell>
          <cell r="J5876">
            <v>0</v>
          </cell>
          <cell r="K5876">
            <v>533</v>
          </cell>
          <cell r="L5876">
            <v>0</v>
          </cell>
          <cell r="M5876">
            <v>0</v>
          </cell>
          <cell r="N5876">
            <v>0</v>
          </cell>
        </row>
        <row r="5877">
          <cell r="D5877" t="str">
            <v>MACRS 20</v>
          </cell>
          <cell r="E5877">
            <v>0</v>
          </cell>
          <cell r="F5877">
            <v>20</v>
          </cell>
          <cell r="G5877" t="str">
            <v>Half</v>
          </cell>
          <cell r="H5877">
            <v>0</v>
          </cell>
          <cell r="I5877">
            <v>0</v>
          </cell>
          <cell r="J5877">
            <v>0</v>
          </cell>
          <cell r="K5877">
            <v>0</v>
          </cell>
          <cell r="L5877">
            <v>0</v>
          </cell>
          <cell r="M5877">
            <v>0</v>
          </cell>
          <cell r="N5877">
            <v>0</v>
          </cell>
        </row>
        <row r="5878">
          <cell r="D5878" t="str">
            <v>MACRS 20</v>
          </cell>
          <cell r="E5878">
            <v>0</v>
          </cell>
          <cell r="F5878">
            <v>20</v>
          </cell>
          <cell r="G5878" t="str">
            <v>Half</v>
          </cell>
          <cell r="H5878">
            <v>0</v>
          </cell>
          <cell r="I5878">
            <v>0</v>
          </cell>
          <cell r="J5878">
            <v>0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</row>
        <row r="5879">
          <cell r="D5879" t="str">
            <v>SL 5 - JUL Poll</v>
          </cell>
          <cell r="E5879">
            <v>0</v>
          </cell>
          <cell r="F5879">
            <v>5</v>
          </cell>
          <cell r="G5879" t="str">
            <v>Aug Beg</v>
          </cell>
          <cell r="H5879">
            <v>0</v>
          </cell>
          <cell r="I5879">
            <v>0</v>
          </cell>
          <cell r="J5879">
            <v>0</v>
          </cell>
          <cell r="K5879">
            <v>0</v>
          </cell>
          <cell r="L5879">
            <v>0</v>
          </cell>
          <cell r="M5879">
            <v>0</v>
          </cell>
          <cell r="N5879">
            <v>0</v>
          </cell>
        </row>
        <row r="5880">
          <cell r="D5880" t="str">
            <v>MACRS 20</v>
          </cell>
          <cell r="E5880">
            <v>0</v>
          </cell>
          <cell r="F5880">
            <v>20</v>
          </cell>
          <cell r="G5880" t="str">
            <v>Half</v>
          </cell>
          <cell r="H5880">
            <v>0</v>
          </cell>
          <cell r="I5880">
            <v>0</v>
          </cell>
          <cell r="J5880">
            <v>0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</row>
        <row r="5881">
          <cell r="D5881" t="str">
            <v>MACRS 20</v>
          </cell>
          <cell r="E5881">
            <v>0</v>
          </cell>
          <cell r="F5881">
            <v>20</v>
          </cell>
          <cell r="G5881" t="str">
            <v>Half</v>
          </cell>
          <cell r="H5881">
            <v>0</v>
          </cell>
          <cell r="I5881">
            <v>0</v>
          </cell>
          <cell r="J5881">
            <v>0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</row>
        <row r="5882">
          <cell r="D5882" t="str">
            <v>MACRS 20</v>
          </cell>
          <cell r="E5882">
            <v>0</v>
          </cell>
          <cell r="F5882">
            <v>20</v>
          </cell>
          <cell r="G5882" t="str">
            <v>Half</v>
          </cell>
          <cell r="H5882">
            <v>0</v>
          </cell>
          <cell r="I5882">
            <v>0</v>
          </cell>
          <cell r="J5882">
            <v>0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</row>
        <row r="5883">
          <cell r="D5883" t="str">
            <v>MACRS 20</v>
          </cell>
          <cell r="E5883">
            <v>0</v>
          </cell>
          <cell r="F5883">
            <v>20</v>
          </cell>
          <cell r="G5883" t="str">
            <v>Half</v>
          </cell>
          <cell r="H5883">
            <v>0</v>
          </cell>
          <cell r="I5883">
            <v>0</v>
          </cell>
          <cell r="J5883">
            <v>0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</row>
        <row r="5884">
          <cell r="D5884" t="str">
            <v>MACRS 20</v>
          </cell>
          <cell r="E5884">
            <v>0</v>
          </cell>
          <cell r="F5884">
            <v>20</v>
          </cell>
          <cell r="G5884" t="str">
            <v>Half</v>
          </cell>
          <cell r="H5884">
            <v>0</v>
          </cell>
          <cell r="I5884">
            <v>0</v>
          </cell>
          <cell r="J5884">
            <v>0</v>
          </cell>
          <cell r="K5884">
            <v>0</v>
          </cell>
          <cell r="L5884">
            <v>0</v>
          </cell>
          <cell r="M5884">
            <v>0</v>
          </cell>
          <cell r="N5884">
            <v>0</v>
          </cell>
        </row>
        <row r="5885">
          <cell r="D5885" t="str">
            <v>SL 7 - JAN Beg Poll</v>
          </cell>
          <cell r="E5885">
            <v>0</v>
          </cell>
          <cell r="F5885">
            <v>7</v>
          </cell>
          <cell r="G5885" t="str">
            <v>Jan Beg</v>
          </cell>
          <cell r="H5885">
            <v>0</v>
          </cell>
          <cell r="I5885">
            <v>0</v>
          </cell>
          <cell r="J5885">
            <v>0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</row>
        <row r="5886">
          <cell r="D5886" t="str">
            <v>MACRS 20</v>
          </cell>
          <cell r="E5886">
            <v>0</v>
          </cell>
          <cell r="F5886">
            <v>20</v>
          </cell>
          <cell r="G5886" t="str">
            <v>Half</v>
          </cell>
          <cell r="H5886">
            <v>0</v>
          </cell>
          <cell r="I5886">
            <v>0</v>
          </cell>
          <cell r="J5886">
            <v>0</v>
          </cell>
          <cell r="K5886">
            <v>0</v>
          </cell>
          <cell r="L5886">
            <v>0</v>
          </cell>
          <cell r="M5886">
            <v>0</v>
          </cell>
          <cell r="N5886">
            <v>0</v>
          </cell>
        </row>
        <row r="5887">
          <cell r="D5887" t="str">
            <v>MACRS 20</v>
          </cell>
          <cell r="E5887">
            <v>0</v>
          </cell>
          <cell r="F5887">
            <v>20</v>
          </cell>
          <cell r="G5887" t="str">
            <v>Half</v>
          </cell>
          <cell r="H5887">
            <v>0</v>
          </cell>
          <cell r="I5887">
            <v>0</v>
          </cell>
          <cell r="J5887">
            <v>0</v>
          </cell>
          <cell r="K5887">
            <v>0</v>
          </cell>
          <cell r="L5887">
            <v>0</v>
          </cell>
          <cell r="M5887">
            <v>0</v>
          </cell>
          <cell r="N5887">
            <v>0</v>
          </cell>
        </row>
        <row r="5888">
          <cell r="D5888" t="str">
            <v>MACRS 20</v>
          </cell>
          <cell r="E5888">
            <v>0</v>
          </cell>
          <cell r="F5888">
            <v>20</v>
          </cell>
          <cell r="G5888" t="str">
            <v>Half</v>
          </cell>
          <cell r="H5888">
            <v>0</v>
          </cell>
          <cell r="I5888">
            <v>0</v>
          </cell>
          <cell r="J5888">
            <v>0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</row>
        <row r="5889">
          <cell r="D5889" t="str">
            <v>SL 7 - JAN Beg Poll</v>
          </cell>
          <cell r="E5889">
            <v>0</v>
          </cell>
          <cell r="F5889">
            <v>7</v>
          </cell>
          <cell r="G5889" t="str">
            <v>Jan Beg</v>
          </cell>
          <cell r="H5889">
            <v>0</v>
          </cell>
          <cell r="I5889">
            <v>0</v>
          </cell>
          <cell r="J5889">
            <v>0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</row>
        <row r="5890">
          <cell r="D5890" t="str">
            <v>MACRS 20</v>
          </cell>
          <cell r="E5890">
            <v>0</v>
          </cell>
          <cell r="F5890">
            <v>20</v>
          </cell>
          <cell r="G5890" t="str">
            <v>Half</v>
          </cell>
          <cell r="H5890">
            <v>0</v>
          </cell>
          <cell r="I5890">
            <v>0</v>
          </cell>
          <cell r="J5890">
            <v>0</v>
          </cell>
          <cell r="K5890">
            <v>0</v>
          </cell>
          <cell r="L5890">
            <v>0</v>
          </cell>
          <cell r="M5890">
            <v>0</v>
          </cell>
          <cell r="N5890">
            <v>0</v>
          </cell>
        </row>
        <row r="5891">
          <cell r="D5891" t="str">
            <v>MACRS 20</v>
          </cell>
          <cell r="E5891">
            <v>0</v>
          </cell>
          <cell r="F5891">
            <v>20</v>
          </cell>
          <cell r="G5891" t="str">
            <v>Half</v>
          </cell>
          <cell r="H5891">
            <v>0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</row>
        <row r="5892">
          <cell r="D5892" t="str">
            <v>MACRS 20</v>
          </cell>
          <cell r="E5892">
            <v>0</v>
          </cell>
          <cell r="F5892">
            <v>20</v>
          </cell>
          <cell r="G5892" t="str">
            <v>Half</v>
          </cell>
          <cell r="H5892">
            <v>0</v>
          </cell>
          <cell r="I5892">
            <v>0</v>
          </cell>
          <cell r="J5892">
            <v>0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</row>
        <row r="5893">
          <cell r="D5893" t="str">
            <v>MACRS 20</v>
          </cell>
          <cell r="E5893">
            <v>0</v>
          </cell>
          <cell r="F5893">
            <v>20</v>
          </cell>
          <cell r="G5893" t="str">
            <v>Half</v>
          </cell>
          <cell r="H5893">
            <v>175073</v>
          </cell>
          <cell r="I5893">
            <v>-1230</v>
          </cell>
          <cell r="J5893">
            <v>19203</v>
          </cell>
          <cell r="K5893">
            <v>155763</v>
          </cell>
          <cell r="L5893">
            <v>0</v>
          </cell>
          <cell r="M5893">
            <v>11682</v>
          </cell>
          <cell r="N5893">
            <v>30851</v>
          </cell>
        </row>
        <row r="5894">
          <cell r="D5894" t="str">
            <v>SL 7 - FEB Poll</v>
          </cell>
          <cell r="E5894">
            <v>0</v>
          </cell>
          <cell r="F5894">
            <v>7</v>
          </cell>
          <cell r="G5894" t="str">
            <v>Mar Beg</v>
          </cell>
          <cell r="H5894">
            <v>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</row>
        <row r="5895">
          <cell r="D5895" t="str">
            <v>MACRS 20</v>
          </cell>
          <cell r="E5895">
            <v>0</v>
          </cell>
          <cell r="F5895">
            <v>20</v>
          </cell>
          <cell r="G5895" t="str">
            <v>Half</v>
          </cell>
          <cell r="H5895">
            <v>0</v>
          </cell>
          <cell r="I5895">
            <v>0</v>
          </cell>
          <cell r="J5895">
            <v>0</v>
          </cell>
          <cell r="K5895">
            <v>0</v>
          </cell>
          <cell r="L5895">
            <v>0</v>
          </cell>
          <cell r="M5895">
            <v>0</v>
          </cell>
          <cell r="N5895">
            <v>0</v>
          </cell>
        </row>
        <row r="5896">
          <cell r="D5896" t="str">
            <v>MACRS 20</v>
          </cell>
          <cell r="E5896">
            <v>0</v>
          </cell>
          <cell r="F5896">
            <v>20</v>
          </cell>
          <cell r="G5896" t="str">
            <v>Half</v>
          </cell>
          <cell r="H5896">
            <v>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</row>
        <row r="5897">
          <cell r="D5897" t="str">
            <v>MACRS 20</v>
          </cell>
          <cell r="E5897">
            <v>0</v>
          </cell>
          <cell r="F5897">
            <v>20</v>
          </cell>
          <cell r="G5897" t="str">
            <v>Half</v>
          </cell>
          <cell r="H5897">
            <v>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</row>
        <row r="5898">
          <cell r="D5898" t="str">
            <v>MACRS 20</v>
          </cell>
          <cell r="E5898">
            <v>0</v>
          </cell>
          <cell r="F5898">
            <v>20</v>
          </cell>
          <cell r="G5898" t="str">
            <v>Half</v>
          </cell>
          <cell r="H5898">
            <v>485002</v>
          </cell>
          <cell r="I5898">
            <v>-9980</v>
          </cell>
          <cell r="J5898">
            <v>53199</v>
          </cell>
          <cell r="K5898">
            <v>430444</v>
          </cell>
          <cell r="L5898">
            <v>0</v>
          </cell>
          <cell r="M5898">
            <v>32283</v>
          </cell>
          <cell r="N5898">
            <v>85045</v>
          </cell>
        </row>
        <row r="5899">
          <cell r="D5899" t="str">
            <v>SL 5 - JAN Beg Poll</v>
          </cell>
          <cell r="E5899">
            <v>0</v>
          </cell>
          <cell r="F5899">
            <v>5</v>
          </cell>
          <cell r="G5899" t="str">
            <v>Jan Beg</v>
          </cell>
          <cell r="H5899">
            <v>0</v>
          </cell>
          <cell r="I5899">
            <v>0</v>
          </cell>
          <cell r="J5899">
            <v>0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</row>
        <row r="5900">
          <cell r="D5900" t="str">
            <v>SL 5 - FEB Poll</v>
          </cell>
          <cell r="E5900">
            <v>0</v>
          </cell>
          <cell r="F5900">
            <v>5</v>
          </cell>
          <cell r="G5900" t="str">
            <v>Mar Beg</v>
          </cell>
          <cell r="H5900">
            <v>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</row>
        <row r="5901">
          <cell r="D5901" t="str">
            <v>SL 5 - JUL Poll</v>
          </cell>
          <cell r="E5901">
            <v>0</v>
          </cell>
          <cell r="F5901">
            <v>5</v>
          </cell>
          <cell r="G5901" t="str">
            <v>Aug Beg</v>
          </cell>
          <cell r="H5901">
            <v>0</v>
          </cell>
          <cell r="I5901">
            <v>0</v>
          </cell>
          <cell r="J5901">
            <v>0</v>
          </cell>
          <cell r="K5901">
            <v>0</v>
          </cell>
          <cell r="L5901">
            <v>0</v>
          </cell>
          <cell r="M5901">
            <v>0</v>
          </cell>
          <cell r="N5901">
            <v>0</v>
          </cell>
        </row>
        <row r="5902">
          <cell r="D5902" t="str">
            <v>MACRS 20</v>
          </cell>
          <cell r="E5902">
            <v>0</v>
          </cell>
          <cell r="F5902">
            <v>20</v>
          </cell>
          <cell r="G5902" t="str">
            <v>Half</v>
          </cell>
          <cell r="H5902">
            <v>0</v>
          </cell>
          <cell r="I5902">
            <v>0</v>
          </cell>
          <cell r="J5902">
            <v>0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</row>
        <row r="5903">
          <cell r="D5903" t="str">
            <v>MACRS 20</v>
          </cell>
          <cell r="E5903">
            <v>0</v>
          </cell>
          <cell r="F5903">
            <v>20</v>
          </cell>
          <cell r="G5903" t="str">
            <v>Half</v>
          </cell>
          <cell r="H5903">
            <v>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</row>
        <row r="5904">
          <cell r="D5904" t="str">
            <v>MACRS 20</v>
          </cell>
          <cell r="E5904">
            <v>0</v>
          </cell>
          <cell r="F5904">
            <v>20</v>
          </cell>
          <cell r="G5904" t="str">
            <v>Half</v>
          </cell>
          <cell r="H5904">
            <v>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</row>
        <row r="5905">
          <cell r="D5905" t="str">
            <v>MACRS 39 FEB (c)/MAY (f)</v>
          </cell>
          <cell r="E5905">
            <v>0</v>
          </cell>
          <cell r="F5905">
            <v>39</v>
          </cell>
          <cell r="G5905" t="str">
            <v>February</v>
          </cell>
          <cell r="H5905">
            <v>21654</v>
          </cell>
          <cell r="I5905">
            <v>0</v>
          </cell>
          <cell r="J5905">
            <v>1042</v>
          </cell>
          <cell r="K5905">
            <v>21654</v>
          </cell>
          <cell r="L5905">
            <v>0</v>
          </cell>
          <cell r="M5905">
            <v>555</v>
          </cell>
          <cell r="N5905">
            <v>1597</v>
          </cell>
        </row>
        <row r="5906">
          <cell r="D5906" t="str">
            <v>MACRS 39 JAN (c)/APR (f)</v>
          </cell>
          <cell r="E5906">
            <v>0</v>
          </cell>
          <cell r="F5906">
            <v>39</v>
          </cell>
          <cell r="G5906" t="str">
            <v>January</v>
          </cell>
          <cell r="H5906">
            <v>91543</v>
          </cell>
          <cell r="I5906">
            <v>-125</v>
          </cell>
          <cell r="J5906">
            <v>4600</v>
          </cell>
          <cell r="K5906">
            <v>91502</v>
          </cell>
          <cell r="L5906">
            <v>0</v>
          </cell>
          <cell r="M5906">
            <v>2346</v>
          </cell>
          <cell r="N5906">
            <v>6941</v>
          </cell>
        </row>
        <row r="5907">
          <cell r="D5907" t="str">
            <v>MACRS 39 MAR (c)/JUN (f)</v>
          </cell>
          <cell r="E5907">
            <v>0</v>
          </cell>
          <cell r="F5907">
            <v>39</v>
          </cell>
          <cell r="G5907" t="str">
            <v>March</v>
          </cell>
          <cell r="H5907">
            <v>414545</v>
          </cell>
          <cell r="I5907">
            <v>-566</v>
          </cell>
          <cell r="J5907">
            <v>19057</v>
          </cell>
          <cell r="K5907">
            <v>414360</v>
          </cell>
          <cell r="L5907">
            <v>0</v>
          </cell>
          <cell r="M5907">
            <v>10624</v>
          </cell>
          <cell r="N5907">
            <v>29659</v>
          </cell>
        </row>
        <row r="5908">
          <cell r="D5908" t="str">
            <v>MACRS 39 APR (c)/JUL (f)</v>
          </cell>
          <cell r="E5908">
            <v>0</v>
          </cell>
          <cell r="F5908">
            <v>39</v>
          </cell>
          <cell r="G5908" t="str">
            <v>April</v>
          </cell>
          <cell r="H5908">
            <v>547294</v>
          </cell>
          <cell r="I5908">
            <v>-748</v>
          </cell>
          <cell r="J5908">
            <v>23988</v>
          </cell>
          <cell r="K5908">
            <v>547049</v>
          </cell>
          <cell r="L5908">
            <v>0</v>
          </cell>
          <cell r="M5908">
            <v>14026</v>
          </cell>
          <cell r="N5908">
            <v>37986</v>
          </cell>
        </row>
        <row r="5909">
          <cell r="D5909" t="str">
            <v>MACRS 39 MAY (c)/AUG (f)</v>
          </cell>
          <cell r="E5909">
            <v>0</v>
          </cell>
          <cell r="F5909">
            <v>39</v>
          </cell>
          <cell r="G5909" t="str">
            <v>May</v>
          </cell>
          <cell r="H5909">
            <v>155741</v>
          </cell>
          <cell r="I5909">
            <v>-213</v>
          </cell>
          <cell r="J5909">
            <v>6493</v>
          </cell>
          <cell r="K5909">
            <v>155671</v>
          </cell>
          <cell r="L5909">
            <v>0</v>
          </cell>
          <cell r="M5909">
            <v>3991</v>
          </cell>
          <cell r="N5909">
            <v>10477</v>
          </cell>
        </row>
        <row r="5910">
          <cell r="D5910" t="str">
            <v>MACRS 39 JUN (c)/SEP (f)</v>
          </cell>
          <cell r="E5910">
            <v>0</v>
          </cell>
          <cell r="F5910">
            <v>39</v>
          </cell>
          <cell r="G5910" t="str">
            <v>June</v>
          </cell>
          <cell r="H5910">
            <v>778563</v>
          </cell>
          <cell r="I5910">
            <v>-1064</v>
          </cell>
          <cell r="J5910">
            <v>30792</v>
          </cell>
          <cell r="K5910">
            <v>778215</v>
          </cell>
          <cell r="L5910">
            <v>0</v>
          </cell>
          <cell r="M5910">
            <v>19953</v>
          </cell>
          <cell r="N5910">
            <v>50709</v>
          </cell>
        </row>
        <row r="5911">
          <cell r="D5911" t="str">
            <v>MACRS 39 JUL (c)/OCT (f)</v>
          </cell>
          <cell r="E5911">
            <v>0</v>
          </cell>
          <cell r="F5911">
            <v>39</v>
          </cell>
          <cell r="G5911" t="str">
            <v>July</v>
          </cell>
          <cell r="H5911">
            <v>471998</v>
          </cell>
          <cell r="I5911">
            <v>-645</v>
          </cell>
          <cell r="J5911">
            <v>17657</v>
          </cell>
          <cell r="K5911">
            <v>471787</v>
          </cell>
          <cell r="L5911">
            <v>0</v>
          </cell>
          <cell r="M5911">
            <v>12097</v>
          </cell>
          <cell r="N5911">
            <v>29733</v>
          </cell>
        </row>
        <row r="5912">
          <cell r="D5912" t="str">
            <v>MACRS 39 AUG (c)/NOV (f)</v>
          </cell>
          <cell r="E5912">
            <v>0</v>
          </cell>
          <cell r="F5912">
            <v>39</v>
          </cell>
          <cell r="G5912" t="str">
            <v>August</v>
          </cell>
          <cell r="H5912">
            <v>676677</v>
          </cell>
          <cell r="I5912">
            <v>-925</v>
          </cell>
          <cell r="J5912">
            <v>23866</v>
          </cell>
          <cell r="K5912">
            <v>676374</v>
          </cell>
          <cell r="L5912">
            <v>0</v>
          </cell>
          <cell r="M5912">
            <v>17342</v>
          </cell>
          <cell r="N5912">
            <v>41180</v>
          </cell>
        </row>
        <row r="5913">
          <cell r="D5913" t="str">
            <v>MACRS 39 SEP (c)/DEC (f)</v>
          </cell>
          <cell r="E5913">
            <v>0</v>
          </cell>
          <cell r="F5913">
            <v>39</v>
          </cell>
          <cell r="G5913" t="str">
            <v>September</v>
          </cell>
          <cell r="H5913">
            <v>-345563</v>
          </cell>
          <cell r="I5913">
            <v>309</v>
          </cell>
          <cell r="J5913">
            <v>-11448</v>
          </cell>
          <cell r="K5913">
            <v>-345408</v>
          </cell>
          <cell r="L5913">
            <v>0</v>
          </cell>
          <cell r="M5913">
            <v>-8856</v>
          </cell>
          <cell r="N5913">
            <v>-20291</v>
          </cell>
        </row>
        <row r="5914">
          <cell r="D5914" t="str">
            <v>MACRS 39 OCT (c)/JAN (f)</v>
          </cell>
          <cell r="E5914">
            <v>0</v>
          </cell>
          <cell r="F5914">
            <v>39</v>
          </cell>
          <cell r="G5914" t="str">
            <v>October</v>
          </cell>
          <cell r="H5914">
            <v>159255</v>
          </cell>
          <cell r="I5914">
            <v>-218</v>
          </cell>
          <cell r="J5914">
            <v>4935</v>
          </cell>
          <cell r="K5914">
            <v>159184</v>
          </cell>
          <cell r="L5914">
            <v>0</v>
          </cell>
          <cell r="M5914">
            <v>4081</v>
          </cell>
          <cell r="N5914">
            <v>9011</v>
          </cell>
        </row>
        <row r="5915">
          <cell r="D5915" t="str">
            <v>MACRS 39 NOV (c)/FEB (f)</v>
          </cell>
          <cell r="E5915">
            <v>0</v>
          </cell>
          <cell r="F5915">
            <v>39</v>
          </cell>
          <cell r="G5915" t="str">
            <v>November</v>
          </cell>
          <cell r="H5915">
            <v>-2888</v>
          </cell>
          <cell r="I5915">
            <v>3</v>
          </cell>
          <cell r="J5915">
            <v>-83</v>
          </cell>
          <cell r="K5915">
            <v>-2886</v>
          </cell>
          <cell r="L5915">
            <v>0</v>
          </cell>
          <cell r="M5915">
            <v>-74</v>
          </cell>
          <cell r="N5915">
            <v>-157</v>
          </cell>
        </row>
        <row r="5916">
          <cell r="D5916" t="str">
            <v>MACRS 39 DEC (c)/MAR (f)</v>
          </cell>
          <cell r="E5916">
            <v>0</v>
          </cell>
          <cell r="F5916">
            <v>39</v>
          </cell>
          <cell r="G5916" t="str">
            <v>December</v>
          </cell>
          <cell r="H5916">
            <v>1090911</v>
          </cell>
          <cell r="I5916">
            <v>-1491</v>
          </cell>
          <cell r="J5916">
            <v>29138</v>
          </cell>
          <cell r="K5916">
            <v>1090423</v>
          </cell>
          <cell r="L5916">
            <v>0</v>
          </cell>
          <cell r="M5916">
            <v>27958</v>
          </cell>
          <cell r="N5916">
            <v>57058</v>
          </cell>
        </row>
        <row r="5917">
          <cell r="D5917" t="str">
            <v>MACRS 39 FEB (c)/MAY (f)</v>
          </cell>
          <cell r="E5917">
            <v>0</v>
          </cell>
          <cell r="F5917">
            <v>39</v>
          </cell>
          <cell r="G5917" t="str">
            <v>February</v>
          </cell>
          <cell r="H5917">
            <v>939624</v>
          </cell>
          <cell r="I5917">
            <v>-1284</v>
          </cell>
          <cell r="J5917">
            <v>45205</v>
          </cell>
          <cell r="K5917">
            <v>939203</v>
          </cell>
          <cell r="L5917">
            <v>0</v>
          </cell>
          <cell r="M5917">
            <v>24081</v>
          </cell>
          <cell r="N5917">
            <v>69235</v>
          </cell>
        </row>
        <row r="5918">
          <cell r="D5918" t="str">
            <v>MACRS 5</v>
          </cell>
          <cell r="E5918">
            <v>0</v>
          </cell>
          <cell r="F5918">
            <v>5</v>
          </cell>
          <cell r="G5918" t="str">
            <v>Half</v>
          </cell>
          <cell r="H5918">
            <v>-8193</v>
          </cell>
          <cell r="I5918">
            <v>0</v>
          </cell>
          <cell r="J5918">
            <v>-4260</v>
          </cell>
          <cell r="K5918">
            <v>-3933</v>
          </cell>
          <cell r="L5918">
            <v>0</v>
          </cell>
          <cell r="M5918">
            <v>-887</v>
          </cell>
          <cell r="N5918">
            <v>-5833</v>
          </cell>
        </row>
        <row r="5919">
          <cell r="D5919" t="str">
            <v>MACRS 5</v>
          </cell>
          <cell r="E5919">
            <v>0</v>
          </cell>
          <cell r="F5919">
            <v>5</v>
          </cell>
          <cell r="G5919" t="str">
            <v>Half</v>
          </cell>
          <cell r="H5919">
            <v>0</v>
          </cell>
          <cell r="I5919">
            <v>0</v>
          </cell>
          <cell r="J5919">
            <v>0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</row>
        <row r="5920">
          <cell r="D5920" t="str">
            <v>MACRS 5</v>
          </cell>
          <cell r="E5920">
            <v>0</v>
          </cell>
          <cell r="F5920">
            <v>5</v>
          </cell>
          <cell r="G5920" t="str">
            <v>Half</v>
          </cell>
          <cell r="H5920">
            <v>0</v>
          </cell>
          <cell r="I5920">
            <v>0</v>
          </cell>
          <cell r="J5920">
            <v>0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</row>
        <row r="5921">
          <cell r="D5921" t="str">
            <v>MACRS 20</v>
          </cell>
          <cell r="E5921">
            <v>0</v>
          </cell>
          <cell r="F5921">
            <v>20</v>
          </cell>
          <cell r="G5921" t="str">
            <v>Half</v>
          </cell>
          <cell r="H5921">
            <v>-158892</v>
          </cell>
          <cell r="I5921">
            <v>17</v>
          </cell>
          <cell r="J5921">
            <v>-17428</v>
          </cell>
          <cell r="K5921">
            <v>-141456</v>
          </cell>
          <cell r="L5921">
            <v>0</v>
          </cell>
          <cell r="M5921">
            <v>-10609</v>
          </cell>
          <cell r="N5921">
            <v>-28035</v>
          </cell>
        </row>
        <row r="5922">
          <cell r="D5922" t="str">
            <v>MACRS 20</v>
          </cell>
          <cell r="E5922">
            <v>0</v>
          </cell>
          <cell r="F5922">
            <v>20</v>
          </cell>
          <cell r="G5922" t="str">
            <v>Half</v>
          </cell>
          <cell r="H5922">
            <v>229931</v>
          </cell>
          <cell r="I5922">
            <v>-4298</v>
          </cell>
          <cell r="J5922">
            <v>25221</v>
          </cell>
          <cell r="K5922">
            <v>203295</v>
          </cell>
          <cell r="L5922">
            <v>0</v>
          </cell>
          <cell r="M5922">
            <v>15247</v>
          </cell>
          <cell r="N5922">
            <v>40013</v>
          </cell>
        </row>
        <row r="5923">
          <cell r="D5923" t="str">
            <v>MACRS 15</v>
          </cell>
          <cell r="E5923">
            <v>0</v>
          </cell>
          <cell r="F5923">
            <v>15</v>
          </cell>
          <cell r="G5923" t="str">
            <v>Half</v>
          </cell>
          <cell r="H5923">
            <v>-905165</v>
          </cell>
          <cell r="I5923">
            <v>94</v>
          </cell>
          <cell r="J5923">
            <v>-131249</v>
          </cell>
          <cell r="K5923">
            <v>-773876</v>
          </cell>
          <cell r="L5923">
            <v>0</v>
          </cell>
          <cell r="M5923">
            <v>-77388</v>
          </cell>
          <cell r="N5923">
            <v>-208619</v>
          </cell>
        </row>
        <row r="5924">
          <cell r="D5924" t="str">
            <v>MACRS 15</v>
          </cell>
          <cell r="E5924">
            <v>0</v>
          </cell>
          <cell r="F5924">
            <v>15</v>
          </cell>
          <cell r="G5924" t="str">
            <v>Half</v>
          </cell>
          <cell r="H5924">
            <v>0</v>
          </cell>
          <cell r="I5924">
            <v>0</v>
          </cell>
          <cell r="J5924">
            <v>0</v>
          </cell>
          <cell r="K5924">
            <v>0</v>
          </cell>
          <cell r="L5924">
            <v>0</v>
          </cell>
          <cell r="M5924">
            <v>0</v>
          </cell>
          <cell r="N5924">
            <v>0</v>
          </cell>
        </row>
        <row r="5925">
          <cell r="D5925" t="str">
            <v>MACRS 15</v>
          </cell>
          <cell r="E5925">
            <v>0</v>
          </cell>
          <cell r="F5925">
            <v>15</v>
          </cell>
          <cell r="G5925" t="str">
            <v>Half</v>
          </cell>
          <cell r="H5925">
            <v>-937699</v>
          </cell>
          <cell r="I5925">
            <v>98</v>
          </cell>
          <cell r="J5925">
            <v>-135966</v>
          </cell>
          <cell r="K5925">
            <v>-801691</v>
          </cell>
          <cell r="L5925">
            <v>0</v>
          </cell>
          <cell r="M5925">
            <v>-80169</v>
          </cell>
          <cell r="N5925">
            <v>-216117</v>
          </cell>
        </row>
        <row r="5926">
          <cell r="D5926" t="str">
            <v>SL 84</v>
          </cell>
          <cell r="E5926">
            <v>0</v>
          </cell>
          <cell r="F5926">
            <v>84</v>
          </cell>
          <cell r="G5926" t="str">
            <v>Half</v>
          </cell>
          <cell r="H5926">
            <v>5003388</v>
          </cell>
          <cell r="I5926">
            <v>-521</v>
          </cell>
          <cell r="J5926">
            <v>89344</v>
          </cell>
          <cell r="K5926">
            <v>4913788</v>
          </cell>
          <cell r="L5926">
            <v>0</v>
          </cell>
          <cell r="M5926">
            <v>59560</v>
          </cell>
          <cell r="N5926">
            <v>148892</v>
          </cell>
        </row>
        <row r="5927">
          <cell r="D5927" t="str">
            <v>SL 84</v>
          </cell>
          <cell r="E5927">
            <v>0</v>
          </cell>
          <cell r="F5927">
            <v>84</v>
          </cell>
          <cell r="G5927" t="str">
            <v>Half</v>
          </cell>
          <cell r="H5927">
            <v>46883</v>
          </cell>
          <cell r="I5927">
            <v>-5</v>
          </cell>
          <cell r="J5927">
            <v>837</v>
          </cell>
          <cell r="K5927">
            <v>46044</v>
          </cell>
          <cell r="L5927">
            <v>0</v>
          </cell>
          <cell r="M5927">
            <v>558</v>
          </cell>
          <cell r="N5927">
            <v>1395</v>
          </cell>
        </row>
        <row r="5928">
          <cell r="D5928" t="str">
            <v>LAND</v>
          </cell>
          <cell r="E5928">
            <v>0</v>
          </cell>
          <cell r="F5928">
            <v>2</v>
          </cell>
          <cell r="G5928" t="str">
            <v>Half</v>
          </cell>
          <cell r="H5928">
            <v>25373</v>
          </cell>
          <cell r="I5928">
            <v>0</v>
          </cell>
          <cell r="J5928">
            <v>0</v>
          </cell>
          <cell r="K5928">
            <v>25373</v>
          </cell>
          <cell r="L5928">
            <v>0</v>
          </cell>
          <cell r="M5928">
            <v>0</v>
          </cell>
          <cell r="N5928">
            <v>0</v>
          </cell>
        </row>
        <row r="5929">
          <cell r="D5929" t="str">
            <v>LAND</v>
          </cell>
          <cell r="E5929">
            <v>0</v>
          </cell>
          <cell r="F5929">
            <v>2</v>
          </cell>
          <cell r="G5929" t="str">
            <v>Half</v>
          </cell>
          <cell r="H5929">
            <v>-132233</v>
          </cell>
          <cell r="I5929">
            <v>0</v>
          </cell>
          <cell r="J5929">
            <v>0</v>
          </cell>
          <cell r="K5929">
            <v>-132233</v>
          </cell>
          <cell r="L5929">
            <v>0</v>
          </cell>
          <cell r="M5929">
            <v>0</v>
          </cell>
          <cell r="N5929">
            <v>0</v>
          </cell>
        </row>
        <row r="5930">
          <cell r="D5930" t="str">
            <v>LAND</v>
          </cell>
          <cell r="E5930">
            <v>0</v>
          </cell>
          <cell r="F5930">
            <v>2</v>
          </cell>
          <cell r="G5930" t="str">
            <v>Half</v>
          </cell>
          <cell r="H5930">
            <v>-14540</v>
          </cell>
          <cell r="I5930">
            <v>0</v>
          </cell>
          <cell r="J5930">
            <v>0</v>
          </cell>
          <cell r="K5930">
            <v>-14540</v>
          </cell>
          <cell r="L5930">
            <v>0</v>
          </cell>
          <cell r="M5930">
            <v>0</v>
          </cell>
          <cell r="N5930">
            <v>0</v>
          </cell>
        </row>
        <row r="5931">
          <cell r="D5931" t="str">
            <v>LAND</v>
          </cell>
          <cell r="E5931">
            <v>0</v>
          </cell>
          <cell r="F5931">
            <v>2</v>
          </cell>
          <cell r="G5931" t="str">
            <v>Half</v>
          </cell>
          <cell r="H5931">
            <v>252251</v>
          </cell>
          <cell r="I5931">
            <v>0</v>
          </cell>
          <cell r="J5931">
            <v>0</v>
          </cell>
          <cell r="K5931">
            <v>252251</v>
          </cell>
          <cell r="L5931">
            <v>0</v>
          </cell>
          <cell r="M5931">
            <v>0</v>
          </cell>
          <cell r="N5931">
            <v>0</v>
          </cell>
        </row>
        <row r="5932">
          <cell r="D5932" t="str">
            <v>LAND</v>
          </cell>
          <cell r="E5932">
            <v>0</v>
          </cell>
          <cell r="F5932">
            <v>2</v>
          </cell>
          <cell r="G5932" t="str">
            <v>Half</v>
          </cell>
          <cell r="H5932">
            <v>107</v>
          </cell>
          <cell r="I5932">
            <v>0</v>
          </cell>
          <cell r="J5932">
            <v>0</v>
          </cell>
          <cell r="K5932">
            <v>107</v>
          </cell>
          <cell r="L5932">
            <v>0</v>
          </cell>
          <cell r="M5932">
            <v>0</v>
          </cell>
          <cell r="N5932">
            <v>0</v>
          </cell>
        </row>
        <row r="5933">
          <cell r="D5933" t="str">
            <v>LAND</v>
          </cell>
          <cell r="E5933">
            <v>0</v>
          </cell>
          <cell r="F5933">
            <v>2</v>
          </cell>
          <cell r="G5933" t="str">
            <v>Half</v>
          </cell>
          <cell r="H5933">
            <v>86</v>
          </cell>
          <cell r="I5933">
            <v>0</v>
          </cell>
          <cell r="J5933">
            <v>0</v>
          </cell>
          <cell r="K5933">
            <v>86</v>
          </cell>
          <cell r="L5933">
            <v>0</v>
          </cell>
          <cell r="M5933">
            <v>0</v>
          </cell>
          <cell r="N5933">
            <v>0</v>
          </cell>
        </row>
        <row r="5934">
          <cell r="D5934" t="str">
            <v>LAND</v>
          </cell>
          <cell r="E5934">
            <v>0</v>
          </cell>
          <cell r="F5934">
            <v>2</v>
          </cell>
          <cell r="G5934" t="str">
            <v>Half</v>
          </cell>
          <cell r="H5934">
            <v>14610</v>
          </cell>
          <cell r="I5934">
            <v>0</v>
          </cell>
          <cell r="J5934">
            <v>0</v>
          </cell>
          <cell r="K5934">
            <v>14610</v>
          </cell>
          <cell r="L5934">
            <v>0</v>
          </cell>
          <cell r="M5934">
            <v>0</v>
          </cell>
          <cell r="N5934">
            <v>0</v>
          </cell>
        </row>
        <row r="5935">
          <cell r="D5935" t="str">
            <v>LAND</v>
          </cell>
          <cell r="E5935">
            <v>0</v>
          </cell>
          <cell r="F5935">
            <v>2</v>
          </cell>
          <cell r="G5935" t="str">
            <v>Half</v>
          </cell>
          <cell r="H5935">
            <v>27687</v>
          </cell>
          <cell r="I5935">
            <v>0</v>
          </cell>
          <cell r="J5935">
            <v>0</v>
          </cell>
          <cell r="K5935">
            <v>27687</v>
          </cell>
          <cell r="L5935">
            <v>0</v>
          </cell>
          <cell r="M5935">
            <v>0</v>
          </cell>
          <cell r="N5935">
            <v>0</v>
          </cell>
        </row>
        <row r="5936">
          <cell r="D5936" t="str">
            <v>MACRS 15</v>
          </cell>
          <cell r="E5936">
            <v>0</v>
          </cell>
          <cell r="F5936">
            <v>15</v>
          </cell>
          <cell r="G5936" t="str">
            <v>Half</v>
          </cell>
          <cell r="H5936">
            <v>0</v>
          </cell>
          <cell r="I5936">
            <v>0</v>
          </cell>
          <cell r="J5936">
            <v>0</v>
          </cell>
          <cell r="K5936">
            <v>0</v>
          </cell>
          <cell r="L5936">
            <v>0</v>
          </cell>
          <cell r="M5936">
            <v>0</v>
          </cell>
          <cell r="N5936">
            <v>0</v>
          </cell>
        </row>
        <row r="5937">
          <cell r="D5937" t="str">
            <v>MACRS 5</v>
          </cell>
          <cell r="E5937">
            <v>0</v>
          </cell>
          <cell r="F5937">
            <v>5</v>
          </cell>
          <cell r="G5937" t="str">
            <v>Half</v>
          </cell>
          <cell r="H5937">
            <v>0</v>
          </cell>
          <cell r="I5937">
            <v>0</v>
          </cell>
          <cell r="J5937">
            <v>0</v>
          </cell>
          <cell r="K5937">
            <v>0</v>
          </cell>
          <cell r="L5937">
            <v>0</v>
          </cell>
          <cell r="M5937">
            <v>0</v>
          </cell>
          <cell r="N5937">
            <v>0</v>
          </cell>
        </row>
        <row r="5938">
          <cell r="D5938" t="str">
            <v>MACRS 15</v>
          </cell>
          <cell r="E5938">
            <v>0</v>
          </cell>
          <cell r="F5938">
            <v>15</v>
          </cell>
          <cell r="G5938" t="str">
            <v>Half</v>
          </cell>
          <cell r="H5938">
            <v>0</v>
          </cell>
          <cell r="I5938">
            <v>0</v>
          </cell>
          <cell r="J5938">
            <v>0</v>
          </cell>
          <cell r="K5938">
            <v>0</v>
          </cell>
          <cell r="L5938">
            <v>0</v>
          </cell>
          <cell r="M5938">
            <v>0</v>
          </cell>
          <cell r="N5938">
            <v>0</v>
          </cell>
        </row>
        <row r="5939">
          <cell r="D5939" t="str">
            <v>Total Tax Classes</v>
          </cell>
          <cell r="E5939">
            <v>0</v>
          </cell>
          <cell r="F5939">
            <v>0</v>
          </cell>
          <cell r="G5939">
            <v>0</v>
          </cell>
          <cell r="H5939">
            <v>35223908</v>
          </cell>
          <cell r="I5939">
            <v>-24531</v>
          </cell>
          <cell r="J5939">
            <v>1876726</v>
          </cell>
          <cell r="K5939">
            <v>33538325</v>
          </cell>
          <cell r="L5939">
            <v>0</v>
          </cell>
          <cell r="M5939">
            <v>1097190</v>
          </cell>
          <cell r="N5939">
            <v>2983155</v>
          </cell>
        </row>
        <row r="5940">
          <cell r="D5940" t="str">
            <v>V2014 Total:</v>
          </cell>
          <cell r="E5940">
            <v>0</v>
          </cell>
          <cell r="F5940">
            <v>0</v>
          </cell>
          <cell r="G5940">
            <v>0</v>
          </cell>
          <cell r="H5940">
            <v>35223908</v>
          </cell>
          <cell r="I5940">
            <v>-24531</v>
          </cell>
          <cell r="J5940">
            <v>1876726</v>
          </cell>
          <cell r="K5940">
            <v>33538325</v>
          </cell>
          <cell r="L5940">
            <v>0</v>
          </cell>
          <cell r="M5940">
            <v>1097190</v>
          </cell>
          <cell r="N5940">
            <v>2983155</v>
          </cell>
        </row>
        <row r="5941"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  <cell r="I5941">
            <v>0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</row>
        <row r="5942">
          <cell r="D5942" t="str">
            <v>MACRS 7</v>
          </cell>
          <cell r="E5942">
            <v>0</v>
          </cell>
          <cell r="F5942">
            <v>7</v>
          </cell>
          <cell r="G5942" t="str">
            <v>Half</v>
          </cell>
          <cell r="H5942">
            <v>-12875</v>
          </cell>
          <cell r="I5942">
            <v>0</v>
          </cell>
          <cell r="J5942">
            <v>-4992</v>
          </cell>
          <cell r="K5942">
            <v>-7882</v>
          </cell>
          <cell r="L5942">
            <v>0</v>
          </cell>
          <cell r="M5942">
            <v>-2252</v>
          </cell>
          <cell r="N5942">
            <v>-7244</v>
          </cell>
        </row>
        <row r="5943">
          <cell r="D5943" t="str">
            <v>MACRS 7</v>
          </cell>
          <cell r="E5943">
            <v>0</v>
          </cell>
          <cell r="F5943">
            <v>7</v>
          </cell>
          <cell r="G5943" t="str">
            <v>Half</v>
          </cell>
          <cell r="H5943">
            <v>366</v>
          </cell>
          <cell r="I5943">
            <v>0</v>
          </cell>
          <cell r="J5943">
            <v>142</v>
          </cell>
          <cell r="K5943">
            <v>224</v>
          </cell>
          <cell r="L5943">
            <v>0</v>
          </cell>
          <cell r="M5943">
            <v>64</v>
          </cell>
          <cell r="N5943">
            <v>206</v>
          </cell>
        </row>
        <row r="5944">
          <cell r="D5944" t="str">
            <v>MACRS 7</v>
          </cell>
          <cell r="E5944">
            <v>0</v>
          </cell>
          <cell r="F5944">
            <v>7</v>
          </cell>
          <cell r="G5944" t="str">
            <v>Half</v>
          </cell>
          <cell r="H5944">
            <v>15509</v>
          </cell>
          <cell r="I5944">
            <v>0</v>
          </cell>
          <cell r="J5944">
            <v>6014</v>
          </cell>
          <cell r="K5944">
            <v>9496</v>
          </cell>
          <cell r="L5944">
            <v>0</v>
          </cell>
          <cell r="M5944">
            <v>2713</v>
          </cell>
          <cell r="N5944">
            <v>8727</v>
          </cell>
        </row>
        <row r="5945">
          <cell r="D5945" t="str">
            <v>MACRS 7</v>
          </cell>
          <cell r="E5945">
            <v>0</v>
          </cell>
          <cell r="F5945">
            <v>7</v>
          </cell>
          <cell r="G5945" t="str">
            <v>Half</v>
          </cell>
          <cell r="H5945">
            <v>404238</v>
          </cell>
          <cell r="I5945">
            <v>0</v>
          </cell>
          <cell r="J5945">
            <v>156745</v>
          </cell>
          <cell r="K5945">
            <v>247493</v>
          </cell>
          <cell r="L5945">
            <v>0</v>
          </cell>
          <cell r="M5945">
            <v>70712</v>
          </cell>
          <cell r="N5945">
            <v>227457</v>
          </cell>
        </row>
        <row r="5946">
          <cell r="D5946" t="str">
            <v>MACRS 4</v>
          </cell>
          <cell r="E5946">
            <v>0</v>
          </cell>
          <cell r="F5946">
            <v>4</v>
          </cell>
          <cell r="G5946" t="str">
            <v>Half</v>
          </cell>
          <cell r="H5946">
            <v>1860</v>
          </cell>
          <cell r="I5946">
            <v>0</v>
          </cell>
          <cell r="J5946">
            <v>1163</v>
          </cell>
          <cell r="K5946">
            <v>1860</v>
          </cell>
          <cell r="L5946">
            <v>0</v>
          </cell>
          <cell r="M5946">
            <v>349</v>
          </cell>
          <cell r="N5946">
            <v>1512</v>
          </cell>
        </row>
        <row r="5947">
          <cell r="D5947" t="str">
            <v>MACRS 5</v>
          </cell>
          <cell r="E5947">
            <v>0</v>
          </cell>
          <cell r="F5947">
            <v>5</v>
          </cell>
          <cell r="G5947" t="str">
            <v>Half</v>
          </cell>
          <cell r="H5947">
            <v>5549675</v>
          </cell>
          <cell r="I5947">
            <v>0</v>
          </cell>
          <cell r="J5947">
            <v>2885831</v>
          </cell>
          <cell r="K5947">
            <v>2663844</v>
          </cell>
          <cell r="L5947">
            <v>0</v>
          </cell>
          <cell r="M5947">
            <v>1065538</v>
          </cell>
          <cell r="N5947">
            <v>3951369</v>
          </cell>
        </row>
        <row r="5948">
          <cell r="D5948" t="str">
            <v>MACRS 20</v>
          </cell>
          <cell r="E5948">
            <v>0</v>
          </cell>
          <cell r="F5948">
            <v>20</v>
          </cell>
          <cell r="G5948" t="str">
            <v>Half</v>
          </cell>
          <cell r="H5948">
            <v>101712768</v>
          </cell>
          <cell r="I5948">
            <v>-579183</v>
          </cell>
          <cell r="J5948">
            <v>11156619</v>
          </cell>
          <cell r="K5948">
            <v>90402350</v>
          </cell>
          <cell r="L5948">
            <v>0</v>
          </cell>
          <cell r="M5948">
            <v>6780176</v>
          </cell>
          <cell r="N5948">
            <v>17887364</v>
          </cell>
        </row>
        <row r="5949">
          <cell r="D5949" t="str">
            <v>MACRS 12</v>
          </cell>
          <cell r="E5949">
            <v>0</v>
          </cell>
          <cell r="F5949">
            <v>12</v>
          </cell>
          <cell r="G5949" t="str">
            <v>Half</v>
          </cell>
          <cell r="H5949">
            <v>407287</v>
          </cell>
          <cell r="I5949">
            <v>-41</v>
          </cell>
          <cell r="J5949">
            <v>96165</v>
          </cell>
          <cell r="K5949">
            <v>407266</v>
          </cell>
          <cell r="L5949">
            <v>0</v>
          </cell>
          <cell r="M5949">
            <v>51851</v>
          </cell>
          <cell r="N5949">
            <v>148004</v>
          </cell>
        </row>
        <row r="5950">
          <cell r="D5950" t="str">
            <v>MACRS 7</v>
          </cell>
          <cell r="E5950">
            <v>0</v>
          </cell>
          <cell r="F5950">
            <v>7</v>
          </cell>
          <cell r="G5950" t="str">
            <v>Half</v>
          </cell>
          <cell r="H5950">
            <v>532995</v>
          </cell>
          <cell r="I5950">
            <v>-92</v>
          </cell>
          <cell r="J5950">
            <v>206672</v>
          </cell>
          <cell r="K5950">
            <v>326297</v>
          </cell>
          <cell r="L5950">
            <v>0</v>
          </cell>
          <cell r="M5950">
            <v>93228</v>
          </cell>
          <cell r="N5950">
            <v>299857</v>
          </cell>
        </row>
        <row r="5951">
          <cell r="D5951" t="str">
            <v>MACRS 7</v>
          </cell>
          <cell r="E5951">
            <v>0</v>
          </cell>
          <cell r="F5951">
            <v>7</v>
          </cell>
          <cell r="G5951" t="str">
            <v>Half</v>
          </cell>
          <cell r="H5951">
            <v>2929</v>
          </cell>
          <cell r="I5951">
            <v>0</v>
          </cell>
          <cell r="J5951">
            <v>1136</v>
          </cell>
          <cell r="K5951">
            <v>1793</v>
          </cell>
          <cell r="L5951">
            <v>0</v>
          </cell>
          <cell r="M5951">
            <v>512</v>
          </cell>
          <cell r="N5951">
            <v>1648</v>
          </cell>
        </row>
        <row r="5952">
          <cell r="D5952" t="str">
            <v>MACRS 5</v>
          </cell>
          <cell r="E5952">
            <v>0</v>
          </cell>
          <cell r="F5952">
            <v>5</v>
          </cell>
          <cell r="G5952" t="str">
            <v>Half</v>
          </cell>
          <cell r="H5952">
            <v>4419071</v>
          </cell>
          <cell r="I5952">
            <v>-47144</v>
          </cell>
          <cell r="J5952">
            <v>2297917</v>
          </cell>
          <cell r="K5952">
            <v>2109840</v>
          </cell>
          <cell r="L5952">
            <v>0</v>
          </cell>
          <cell r="M5952">
            <v>475980</v>
          </cell>
          <cell r="N5952">
            <v>3112812</v>
          </cell>
        </row>
        <row r="5953">
          <cell r="D5953" t="str">
            <v>MACRS 20</v>
          </cell>
          <cell r="E5953">
            <v>0</v>
          </cell>
          <cell r="F5953">
            <v>20</v>
          </cell>
          <cell r="G5953" t="str">
            <v>Half</v>
          </cell>
          <cell r="H5953">
            <v>980834</v>
          </cell>
          <cell r="I5953">
            <v>0</v>
          </cell>
          <cell r="J5953">
            <v>107585</v>
          </cell>
          <cell r="K5953">
            <v>873249</v>
          </cell>
          <cell r="L5953">
            <v>0</v>
          </cell>
          <cell r="M5953">
            <v>65494</v>
          </cell>
          <cell r="N5953">
            <v>173079</v>
          </cell>
        </row>
        <row r="5954">
          <cell r="D5954" t="str">
            <v>MACRS 20</v>
          </cell>
          <cell r="E5954">
            <v>0</v>
          </cell>
          <cell r="F5954">
            <v>20</v>
          </cell>
          <cell r="G5954" t="str">
            <v>Half</v>
          </cell>
          <cell r="H5954">
            <v>32907493</v>
          </cell>
          <cell r="I5954">
            <v>0</v>
          </cell>
          <cell r="J5954">
            <v>3609541</v>
          </cell>
          <cell r="K5954">
            <v>29297952</v>
          </cell>
          <cell r="L5954">
            <v>0</v>
          </cell>
          <cell r="M5954">
            <v>2197346</v>
          </cell>
          <cell r="N5954">
            <v>5806887</v>
          </cell>
        </row>
        <row r="5955">
          <cell r="D5955" t="str">
            <v>MACRS 15 STRAIGHT LINE</v>
          </cell>
          <cell r="E5955">
            <v>0</v>
          </cell>
          <cell r="F5955">
            <v>15</v>
          </cell>
          <cell r="G5955" t="str">
            <v>Half</v>
          </cell>
          <cell r="H5955">
            <v>1373555</v>
          </cell>
          <cell r="I5955">
            <v>-1230</v>
          </cell>
          <cell r="J5955">
            <v>137356</v>
          </cell>
          <cell r="K5955">
            <v>1372941</v>
          </cell>
          <cell r="L5955">
            <v>0</v>
          </cell>
          <cell r="M5955">
            <v>91534</v>
          </cell>
          <cell r="N5955">
            <v>228726</v>
          </cell>
        </row>
        <row r="5956">
          <cell r="D5956" t="str">
            <v>MACRS 5 Limit Gross w/ 50%</v>
          </cell>
          <cell r="E5956">
            <v>0</v>
          </cell>
          <cell r="F5956">
            <v>25</v>
          </cell>
          <cell r="G5956" t="str">
            <v>Half</v>
          </cell>
          <cell r="H5956">
            <v>186128</v>
          </cell>
          <cell r="I5956">
            <v>-1986</v>
          </cell>
          <cell r="J5956">
            <v>95533</v>
          </cell>
          <cell r="K5956">
            <v>185135</v>
          </cell>
          <cell r="L5956">
            <v>0</v>
          </cell>
          <cell r="M5956">
            <v>10024</v>
          </cell>
          <cell r="N5956">
            <v>112192</v>
          </cell>
        </row>
        <row r="5957">
          <cell r="D5957" t="str">
            <v>MACRS 5 Limit Gross w/ 50%</v>
          </cell>
          <cell r="E5957">
            <v>0</v>
          </cell>
          <cell r="F5957">
            <v>25</v>
          </cell>
          <cell r="G5957" t="str">
            <v>Half</v>
          </cell>
          <cell r="H5957">
            <v>28876</v>
          </cell>
          <cell r="I5957">
            <v>0</v>
          </cell>
          <cell r="J5957">
            <v>16080</v>
          </cell>
          <cell r="K5957">
            <v>28876</v>
          </cell>
          <cell r="L5957">
            <v>0</v>
          </cell>
          <cell r="M5957">
            <v>1563</v>
          </cell>
          <cell r="N5957">
            <v>18852</v>
          </cell>
        </row>
        <row r="5958">
          <cell r="D5958" t="str">
            <v>MACRS 7</v>
          </cell>
          <cell r="E5958">
            <v>0</v>
          </cell>
          <cell r="F5958">
            <v>7</v>
          </cell>
          <cell r="G5958" t="str">
            <v>Half</v>
          </cell>
          <cell r="H5958">
            <v>13602105</v>
          </cell>
          <cell r="I5958">
            <v>0</v>
          </cell>
          <cell r="J5958">
            <v>5274281</v>
          </cell>
          <cell r="K5958">
            <v>8327824</v>
          </cell>
          <cell r="L5958">
            <v>0</v>
          </cell>
          <cell r="M5958">
            <v>2379376</v>
          </cell>
          <cell r="N5958">
            <v>7653657</v>
          </cell>
        </row>
        <row r="5959">
          <cell r="D5959" t="str">
            <v>MACRS 4</v>
          </cell>
          <cell r="E5959">
            <v>0</v>
          </cell>
          <cell r="F5959">
            <v>4</v>
          </cell>
          <cell r="G5959" t="str">
            <v>Half</v>
          </cell>
          <cell r="H5959">
            <v>9879</v>
          </cell>
          <cell r="I5959">
            <v>0</v>
          </cell>
          <cell r="J5959">
            <v>6175</v>
          </cell>
          <cell r="K5959">
            <v>9879</v>
          </cell>
          <cell r="L5959">
            <v>0</v>
          </cell>
          <cell r="M5959">
            <v>1852</v>
          </cell>
          <cell r="N5959">
            <v>8027</v>
          </cell>
        </row>
        <row r="5960">
          <cell r="D5960" t="str">
            <v>MACRS 7</v>
          </cell>
          <cell r="E5960">
            <v>0</v>
          </cell>
          <cell r="F5960">
            <v>7</v>
          </cell>
          <cell r="G5960" t="str">
            <v>Half</v>
          </cell>
          <cell r="H5960">
            <v>378780</v>
          </cell>
          <cell r="I5960">
            <v>0</v>
          </cell>
          <cell r="J5960">
            <v>146874</v>
          </cell>
          <cell r="K5960">
            <v>231907</v>
          </cell>
          <cell r="L5960">
            <v>0</v>
          </cell>
          <cell r="M5960">
            <v>66259</v>
          </cell>
          <cell r="N5960">
            <v>213133</v>
          </cell>
        </row>
        <row r="5961">
          <cell r="D5961" t="str">
            <v>MACRS 5</v>
          </cell>
          <cell r="E5961">
            <v>0</v>
          </cell>
          <cell r="F5961">
            <v>5</v>
          </cell>
          <cell r="G5961" t="str">
            <v>Half</v>
          </cell>
          <cell r="H5961">
            <v>539221</v>
          </cell>
          <cell r="I5961">
            <v>-31</v>
          </cell>
          <cell r="J5961">
            <v>280395</v>
          </cell>
          <cell r="K5961">
            <v>258819</v>
          </cell>
          <cell r="L5961">
            <v>0</v>
          </cell>
          <cell r="M5961">
            <v>103527</v>
          </cell>
          <cell r="N5961">
            <v>383903</v>
          </cell>
        </row>
        <row r="5962">
          <cell r="D5962" t="str">
            <v>MACRS 15</v>
          </cell>
          <cell r="E5962">
            <v>0</v>
          </cell>
          <cell r="F5962">
            <v>15</v>
          </cell>
          <cell r="G5962" t="str">
            <v>Half</v>
          </cell>
          <cell r="H5962">
            <v>159459</v>
          </cell>
          <cell r="I5962">
            <v>-9</v>
          </cell>
          <cell r="J5962">
            <v>23122</v>
          </cell>
          <cell r="K5962">
            <v>136333</v>
          </cell>
          <cell r="L5962">
            <v>0</v>
          </cell>
          <cell r="M5962">
            <v>13633</v>
          </cell>
          <cell r="N5962">
            <v>36753</v>
          </cell>
        </row>
        <row r="5963">
          <cell r="D5963" t="str">
            <v>MACRS 5</v>
          </cell>
          <cell r="E5963">
            <v>0</v>
          </cell>
          <cell r="F5963">
            <v>5</v>
          </cell>
          <cell r="G5963" t="str">
            <v>Half</v>
          </cell>
          <cell r="H5963">
            <v>311320</v>
          </cell>
          <cell r="I5963">
            <v>-18</v>
          </cell>
          <cell r="J5963">
            <v>161887</v>
          </cell>
          <cell r="K5963">
            <v>149429</v>
          </cell>
          <cell r="L5963">
            <v>0</v>
          </cell>
          <cell r="M5963">
            <v>59772</v>
          </cell>
          <cell r="N5963">
            <v>221647</v>
          </cell>
        </row>
        <row r="5964">
          <cell r="D5964" t="str">
            <v>MACRS 15</v>
          </cell>
          <cell r="E5964">
            <v>0</v>
          </cell>
          <cell r="F5964">
            <v>15</v>
          </cell>
          <cell r="G5964" t="str">
            <v>Half</v>
          </cell>
          <cell r="H5964">
            <v>31418</v>
          </cell>
          <cell r="I5964">
            <v>-2</v>
          </cell>
          <cell r="J5964">
            <v>4556</v>
          </cell>
          <cell r="K5964">
            <v>26862</v>
          </cell>
          <cell r="L5964">
            <v>0</v>
          </cell>
          <cell r="M5964">
            <v>2686</v>
          </cell>
          <cell r="N5964">
            <v>7242</v>
          </cell>
        </row>
        <row r="5965">
          <cell r="D5965" t="str">
            <v>MACRS 20</v>
          </cell>
          <cell r="E5965">
            <v>0</v>
          </cell>
          <cell r="F5965">
            <v>20</v>
          </cell>
          <cell r="G5965" t="str">
            <v>Half</v>
          </cell>
          <cell r="H5965">
            <v>67226</v>
          </cell>
          <cell r="I5965">
            <v>-4</v>
          </cell>
          <cell r="J5965">
            <v>7374</v>
          </cell>
          <cell r="K5965">
            <v>59850</v>
          </cell>
          <cell r="L5965">
            <v>0</v>
          </cell>
          <cell r="M5965">
            <v>4489</v>
          </cell>
          <cell r="N5965">
            <v>11862</v>
          </cell>
        </row>
        <row r="5966">
          <cell r="D5966" t="str">
            <v>MACRS 20</v>
          </cell>
          <cell r="E5966">
            <v>0</v>
          </cell>
          <cell r="F5966">
            <v>20</v>
          </cell>
          <cell r="G5966" t="str">
            <v>Half</v>
          </cell>
          <cell r="H5966">
            <v>43432</v>
          </cell>
          <cell r="I5966">
            <v>-3</v>
          </cell>
          <cell r="J5966">
            <v>4764</v>
          </cell>
          <cell r="K5966">
            <v>38667</v>
          </cell>
          <cell r="L5966">
            <v>0</v>
          </cell>
          <cell r="M5966">
            <v>2900</v>
          </cell>
          <cell r="N5966">
            <v>7664</v>
          </cell>
        </row>
        <row r="5967">
          <cell r="D5967" t="str">
            <v>MACRS 5</v>
          </cell>
          <cell r="E5967">
            <v>0</v>
          </cell>
          <cell r="F5967">
            <v>5</v>
          </cell>
          <cell r="G5967" t="str">
            <v>Half</v>
          </cell>
          <cell r="H5967">
            <v>150478</v>
          </cell>
          <cell r="I5967">
            <v>-9</v>
          </cell>
          <cell r="J5967">
            <v>78248</v>
          </cell>
          <cell r="K5967">
            <v>72227</v>
          </cell>
          <cell r="L5967">
            <v>0</v>
          </cell>
          <cell r="M5967">
            <v>28891</v>
          </cell>
          <cell r="N5967">
            <v>107134</v>
          </cell>
        </row>
        <row r="5968">
          <cell r="D5968" t="str">
            <v>MACRS 5</v>
          </cell>
          <cell r="E5968">
            <v>0</v>
          </cell>
          <cell r="F5968">
            <v>5</v>
          </cell>
          <cell r="G5968" t="str">
            <v>Half</v>
          </cell>
          <cell r="H5968">
            <v>131894</v>
          </cell>
          <cell r="I5968">
            <v>-8</v>
          </cell>
          <cell r="J5968">
            <v>68585</v>
          </cell>
          <cell r="K5968">
            <v>63307</v>
          </cell>
          <cell r="L5968">
            <v>0</v>
          </cell>
          <cell r="M5968">
            <v>25323</v>
          </cell>
          <cell r="N5968">
            <v>93903</v>
          </cell>
        </row>
        <row r="5969">
          <cell r="D5969" t="str">
            <v>MACRS 15</v>
          </cell>
          <cell r="E5969">
            <v>0</v>
          </cell>
          <cell r="F5969">
            <v>15</v>
          </cell>
          <cell r="G5969" t="str">
            <v>Half</v>
          </cell>
          <cell r="H5969">
            <v>54300</v>
          </cell>
          <cell r="I5969">
            <v>-3</v>
          </cell>
          <cell r="J5969">
            <v>7874</v>
          </cell>
          <cell r="K5969">
            <v>46425</v>
          </cell>
          <cell r="L5969">
            <v>0</v>
          </cell>
          <cell r="M5969">
            <v>4643</v>
          </cell>
          <cell r="N5969">
            <v>12516</v>
          </cell>
        </row>
        <row r="5970">
          <cell r="D5970" t="str">
            <v>MACRS 5</v>
          </cell>
          <cell r="E5970">
            <v>0</v>
          </cell>
          <cell r="F5970">
            <v>5</v>
          </cell>
          <cell r="G5970" t="str">
            <v>Half</v>
          </cell>
          <cell r="H5970">
            <v>594458</v>
          </cell>
          <cell r="I5970">
            <v>-34</v>
          </cell>
          <cell r="J5970">
            <v>309118</v>
          </cell>
          <cell r="K5970">
            <v>285332</v>
          </cell>
          <cell r="L5970">
            <v>0</v>
          </cell>
          <cell r="M5970">
            <v>114133</v>
          </cell>
          <cell r="N5970">
            <v>423230</v>
          </cell>
        </row>
        <row r="5971">
          <cell r="D5971" t="str">
            <v>MACRS 5</v>
          </cell>
          <cell r="E5971">
            <v>0</v>
          </cell>
          <cell r="F5971">
            <v>5</v>
          </cell>
          <cell r="G5971" t="str">
            <v>Half</v>
          </cell>
          <cell r="H5971">
            <v>1077687</v>
          </cell>
          <cell r="I5971">
            <v>-62</v>
          </cell>
          <cell r="J5971">
            <v>560397</v>
          </cell>
          <cell r="K5971">
            <v>517275</v>
          </cell>
          <cell r="L5971">
            <v>0</v>
          </cell>
          <cell r="M5971">
            <v>206910</v>
          </cell>
          <cell r="N5971">
            <v>767269</v>
          </cell>
        </row>
        <row r="5972">
          <cell r="D5972" t="str">
            <v>MACRS 5</v>
          </cell>
          <cell r="E5972">
            <v>0</v>
          </cell>
          <cell r="F5972">
            <v>5</v>
          </cell>
          <cell r="G5972" t="str">
            <v>Half</v>
          </cell>
          <cell r="H5972">
            <v>110132</v>
          </cell>
          <cell r="I5972">
            <v>-6</v>
          </cell>
          <cell r="J5972">
            <v>57269</v>
          </cell>
          <cell r="K5972">
            <v>52862</v>
          </cell>
          <cell r="L5972">
            <v>0</v>
          </cell>
          <cell r="M5972">
            <v>21145</v>
          </cell>
          <cell r="N5972">
            <v>78410</v>
          </cell>
        </row>
        <row r="5973">
          <cell r="D5973" t="str">
            <v>MACRS 15</v>
          </cell>
          <cell r="E5973">
            <v>0</v>
          </cell>
          <cell r="F5973">
            <v>15</v>
          </cell>
          <cell r="G5973" t="str">
            <v>Half</v>
          </cell>
          <cell r="H5973">
            <v>269796</v>
          </cell>
          <cell r="I5973">
            <v>-16</v>
          </cell>
          <cell r="J5973">
            <v>39120</v>
          </cell>
          <cell r="K5973">
            <v>230669</v>
          </cell>
          <cell r="L5973">
            <v>0</v>
          </cell>
          <cell r="M5973">
            <v>23067</v>
          </cell>
          <cell r="N5973">
            <v>62184</v>
          </cell>
        </row>
        <row r="5974">
          <cell r="D5974" t="str">
            <v>MACRS 20</v>
          </cell>
          <cell r="E5974">
            <v>0</v>
          </cell>
          <cell r="F5974">
            <v>20</v>
          </cell>
          <cell r="G5974" t="str">
            <v>Half</v>
          </cell>
          <cell r="H5974">
            <v>497941</v>
          </cell>
          <cell r="I5974">
            <v>-29</v>
          </cell>
          <cell r="J5974">
            <v>54618</v>
          </cell>
          <cell r="K5974">
            <v>443310</v>
          </cell>
          <cell r="L5974">
            <v>0</v>
          </cell>
          <cell r="M5974">
            <v>33248</v>
          </cell>
          <cell r="N5974">
            <v>87862</v>
          </cell>
        </row>
        <row r="5975">
          <cell r="D5975" t="str">
            <v>MACRS 5</v>
          </cell>
          <cell r="E5975">
            <v>0</v>
          </cell>
          <cell r="F5975">
            <v>5</v>
          </cell>
          <cell r="G5975" t="str">
            <v>Half</v>
          </cell>
          <cell r="H5975">
            <v>429773</v>
          </cell>
          <cell r="I5975">
            <v>-25</v>
          </cell>
          <cell r="J5975">
            <v>223482</v>
          </cell>
          <cell r="K5975">
            <v>206285</v>
          </cell>
          <cell r="L5975">
            <v>0</v>
          </cell>
          <cell r="M5975">
            <v>82514</v>
          </cell>
          <cell r="N5975">
            <v>305981</v>
          </cell>
        </row>
        <row r="5976">
          <cell r="D5976" t="str">
            <v>MACRS 5</v>
          </cell>
          <cell r="E5976">
            <v>0</v>
          </cell>
          <cell r="F5976">
            <v>5</v>
          </cell>
          <cell r="G5976" t="str">
            <v>Half</v>
          </cell>
          <cell r="H5976">
            <v>61750</v>
          </cell>
          <cell r="I5976">
            <v>-4</v>
          </cell>
          <cell r="J5976">
            <v>32110</v>
          </cell>
          <cell r="K5976">
            <v>29639</v>
          </cell>
          <cell r="L5976">
            <v>0</v>
          </cell>
          <cell r="M5976">
            <v>11856</v>
          </cell>
          <cell r="N5976">
            <v>43963</v>
          </cell>
        </row>
        <row r="5977">
          <cell r="D5977" t="str">
            <v>MACRS 20</v>
          </cell>
          <cell r="E5977">
            <v>0</v>
          </cell>
          <cell r="F5977">
            <v>20</v>
          </cell>
          <cell r="G5977" t="str">
            <v>Half</v>
          </cell>
          <cell r="H5977">
            <v>406630</v>
          </cell>
          <cell r="I5977">
            <v>-23</v>
          </cell>
          <cell r="J5977">
            <v>44602</v>
          </cell>
          <cell r="K5977">
            <v>362018</v>
          </cell>
          <cell r="L5977">
            <v>0</v>
          </cell>
          <cell r="M5977">
            <v>27151</v>
          </cell>
          <cell r="N5977">
            <v>71750</v>
          </cell>
        </row>
        <row r="5978">
          <cell r="D5978" t="str">
            <v>MACRS 20</v>
          </cell>
          <cell r="E5978">
            <v>0</v>
          </cell>
          <cell r="F5978">
            <v>20</v>
          </cell>
          <cell r="G5978" t="str">
            <v>Half</v>
          </cell>
          <cell r="H5978">
            <v>303819965</v>
          </cell>
          <cell r="I5978">
            <v>-2524836</v>
          </cell>
          <cell r="J5978">
            <v>33325252</v>
          </cell>
          <cell r="K5978">
            <v>270487027</v>
          </cell>
          <cell r="L5978">
            <v>0</v>
          </cell>
          <cell r="M5978">
            <v>20286527</v>
          </cell>
          <cell r="N5978">
            <v>53609309</v>
          </cell>
        </row>
        <row r="5979">
          <cell r="D5979" t="str">
            <v>MACRS 5</v>
          </cell>
          <cell r="E5979">
            <v>0</v>
          </cell>
          <cell r="F5979">
            <v>5</v>
          </cell>
          <cell r="G5979" t="str">
            <v>Half</v>
          </cell>
          <cell r="H5979">
            <v>1351759</v>
          </cell>
          <cell r="I5979">
            <v>-78</v>
          </cell>
          <cell r="J5979">
            <v>702915</v>
          </cell>
          <cell r="K5979">
            <v>648826</v>
          </cell>
          <cell r="L5979">
            <v>0</v>
          </cell>
          <cell r="M5979">
            <v>259530</v>
          </cell>
          <cell r="N5979">
            <v>962397</v>
          </cell>
        </row>
        <row r="5980">
          <cell r="D5980" t="str">
            <v>MACRS 5</v>
          </cell>
          <cell r="E5980">
            <v>0</v>
          </cell>
          <cell r="F5980">
            <v>5</v>
          </cell>
          <cell r="G5980" t="str">
            <v>Half</v>
          </cell>
          <cell r="H5980">
            <v>523473</v>
          </cell>
          <cell r="I5980">
            <v>-30</v>
          </cell>
          <cell r="J5980">
            <v>272206</v>
          </cell>
          <cell r="K5980">
            <v>251260</v>
          </cell>
          <cell r="L5980">
            <v>0</v>
          </cell>
          <cell r="M5980">
            <v>100504</v>
          </cell>
          <cell r="N5980">
            <v>372691</v>
          </cell>
        </row>
        <row r="5981">
          <cell r="D5981" t="str">
            <v>MACRS 5</v>
          </cell>
          <cell r="E5981">
            <v>0</v>
          </cell>
          <cell r="F5981">
            <v>5</v>
          </cell>
          <cell r="G5981" t="str">
            <v>Half</v>
          </cell>
          <cell r="H5981">
            <v>140619</v>
          </cell>
          <cell r="I5981">
            <v>-8</v>
          </cell>
          <cell r="J5981">
            <v>73122</v>
          </cell>
          <cell r="K5981">
            <v>67495</v>
          </cell>
          <cell r="L5981">
            <v>0</v>
          </cell>
          <cell r="M5981">
            <v>26998</v>
          </cell>
          <cell r="N5981">
            <v>100115</v>
          </cell>
        </row>
        <row r="5982">
          <cell r="D5982" t="str">
            <v>MACRS 5</v>
          </cell>
          <cell r="E5982">
            <v>0</v>
          </cell>
          <cell r="F5982">
            <v>5</v>
          </cell>
          <cell r="G5982" t="str">
            <v>Half</v>
          </cell>
          <cell r="H5982">
            <v>21725</v>
          </cell>
          <cell r="I5982">
            <v>-21725</v>
          </cell>
          <cell r="J5982">
            <v>11297</v>
          </cell>
          <cell r="K5982">
            <v>5214</v>
          </cell>
          <cell r="L5982">
            <v>0</v>
          </cell>
          <cell r="M5982">
            <v>2086</v>
          </cell>
          <cell r="N5982">
            <v>0</v>
          </cell>
        </row>
        <row r="5983">
          <cell r="D5983" t="str">
            <v>MACRS 5</v>
          </cell>
          <cell r="E5983">
            <v>0</v>
          </cell>
          <cell r="F5983">
            <v>5</v>
          </cell>
          <cell r="G5983" t="str">
            <v>Half</v>
          </cell>
          <cell r="H5983">
            <v>324477</v>
          </cell>
          <cell r="I5983">
            <v>-19</v>
          </cell>
          <cell r="J5983">
            <v>168728</v>
          </cell>
          <cell r="K5983">
            <v>155744</v>
          </cell>
          <cell r="L5983">
            <v>0</v>
          </cell>
          <cell r="M5983">
            <v>62298</v>
          </cell>
          <cell r="N5983">
            <v>231014</v>
          </cell>
        </row>
        <row r="5984">
          <cell r="D5984" t="str">
            <v>MACRS 7</v>
          </cell>
          <cell r="E5984">
            <v>0</v>
          </cell>
          <cell r="F5984">
            <v>7</v>
          </cell>
          <cell r="G5984" t="str">
            <v>Half</v>
          </cell>
          <cell r="H5984">
            <v>1522592</v>
          </cell>
          <cell r="I5984">
            <v>-16243</v>
          </cell>
          <cell r="J5984">
            <v>590392</v>
          </cell>
          <cell r="K5984">
            <v>927227</v>
          </cell>
          <cell r="L5984">
            <v>0</v>
          </cell>
          <cell r="M5984">
            <v>149416</v>
          </cell>
          <cell r="N5984">
            <v>847595</v>
          </cell>
        </row>
        <row r="5985">
          <cell r="D5985" t="str">
            <v>SL 3 JAN(c) APR(f)</v>
          </cell>
          <cell r="E5985">
            <v>0</v>
          </cell>
          <cell r="F5985">
            <v>3</v>
          </cell>
          <cell r="G5985" t="str">
            <v>Jan Beg</v>
          </cell>
          <cell r="H5985">
            <v>1849113</v>
          </cell>
          <cell r="I5985">
            <v>-15307</v>
          </cell>
          <cell r="J5985">
            <v>1232739</v>
          </cell>
          <cell r="K5985">
            <v>613823</v>
          </cell>
          <cell r="L5985">
            <v>0</v>
          </cell>
          <cell r="M5985">
            <v>613823</v>
          </cell>
          <cell r="N5985">
            <v>1833807</v>
          </cell>
        </row>
        <row r="5986">
          <cell r="D5986" t="str">
            <v>SL 3 FEB(c)/MAY(f)</v>
          </cell>
          <cell r="E5986">
            <v>0</v>
          </cell>
          <cell r="F5986">
            <v>3</v>
          </cell>
          <cell r="G5986" t="str">
            <v>Feb Beg</v>
          </cell>
          <cell r="H5986">
            <v>160875</v>
          </cell>
          <cell r="I5986">
            <v>-1332</v>
          </cell>
          <cell r="J5986">
            <v>102781</v>
          </cell>
          <cell r="K5986">
            <v>57853</v>
          </cell>
          <cell r="L5986">
            <v>0</v>
          </cell>
          <cell r="M5986">
            <v>53402</v>
          </cell>
          <cell r="N5986">
            <v>155111</v>
          </cell>
        </row>
        <row r="5987">
          <cell r="D5987" t="str">
            <v>SL 3 MAR(c)/JUN(f)</v>
          </cell>
          <cell r="E5987">
            <v>0</v>
          </cell>
          <cell r="F5987">
            <v>3</v>
          </cell>
          <cell r="G5987" t="str">
            <v>Mar Beg</v>
          </cell>
          <cell r="H5987">
            <v>267624</v>
          </cell>
          <cell r="I5987">
            <v>-2215</v>
          </cell>
          <cell r="J5987">
            <v>163549</v>
          </cell>
          <cell r="K5987">
            <v>103645</v>
          </cell>
          <cell r="L5987">
            <v>0</v>
          </cell>
          <cell r="M5987">
            <v>88838</v>
          </cell>
          <cell r="N5987">
            <v>250664</v>
          </cell>
        </row>
        <row r="5988">
          <cell r="D5988" t="str">
            <v>SL 3 APR(c)/JUL(f)</v>
          </cell>
          <cell r="E5988">
            <v>0</v>
          </cell>
          <cell r="F5988">
            <v>3</v>
          </cell>
          <cell r="G5988" t="str">
            <v>Apr Beg</v>
          </cell>
          <cell r="H5988">
            <v>57385</v>
          </cell>
          <cell r="I5988">
            <v>-475</v>
          </cell>
          <cell r="J5988">
            <v>33474</v>
          </cell>
          <cell r="K5988">
            <v>23812</v>
          </cell>
          <cell r="L5988">
            <v>0</v>
          </cell>
          <cell r="M5988">
            <v>19049</v>
          </cell>
          <cell r="N5988">
            <v>52167</v>
          </cell>
        </row>
        <row r="5989">
          <cell r="D5989" t="str">
            <v>SL 3 MAY(c)/AUG(f)</v>
          </cell>
          <cell r="E5989">
            <v>0</v>
          </cell>
          <cell r="F5989">
            <v>3</v>
          </cell>
          <cell r="G5989" t="str">
            <v>May Beg</v>
          </cell>
          <cell r="H5989">
            <v>147382</v>
          </cell>
          <cell r="I5989">
            <v>-1220</v>
          </cell>
          <cell r="J5989">
            <v>81879</v>
          </cell>
          <cell r="K5989">
            <v>65232</v>
          </cell>
          <cell r="L5989">
            <v>0</v>
          </cell>
          <cell r="M5989">
            <v>48924</v>
          </cell>
          <cell r="N5989">
            <v>129922</v>
          </cell>
        </row>
        <row r="5990">
          <cell r="D5990" t="str">
            <v>SL 3 JUN(c)/SEP(f)</v>
          </cell>
          <cell r="E5990">
            <v>0</v>
          </cell>
          <cell r="F5990">
            <v>3</v>
          </cell>
          <cell r="G5990" t="str">
            <v>Jun Beg</v>
          </cell>
          <cell r="H5990">
            <v>297459</v>
          </cell>
          <cell r="I5990">
            <v>-2462</v>
          </cell>
          <cell r="J5990">
            <v>156993</v>
          </cell>
          <cell r="K5990">
            <v>139885</v>
          </cell>
          <cell r="L5990">
            <v>0</v>
          </cell>
          <cell r="M5990">
            <v>98742</v>
          </cell>
          <cell r="N5990">
            <v>254025</v>
          </cell>
        </row>
        <row r="5991">
          <cell r="D5991" t="str">
            <v>SL 3 JUL(c)/OCT(f)</v>
          </cell>
          <cell r="E5991">
            <v>0</v>
          </cell>
          <cell r="F5991">
            <v>3</v>
          </cell>
          <cell r="G5991" t="str">
            <v>Jul Beg</v>
          </cell>
          <cell r="H5991">
            <v>2594644</v>
          </cell>
          <cell r="I5991">
            <v>-21478</v>
          </cell>
          <cell r="J5991">
            <v>1297327</v>
          </cell>
          <cell r="K5991">
            <v>1291947</v>
          </cell>
          <cell r="L5991">
            <v>0</v>
          </cell>
          <cell r="M5991">
            <v>861290</v>
          </cell>
          <cell r="N5991">
            <v>2144298</v>
          </cell>
        </row>
        <row r="5992">
          <cell r="D5992" t="str">
            <v>SL 3 AUG(c)/NOV(f)</v>
          </cell>
          <cell r="E5992">
            <v>0</v>
          </cell>
          <cell r="F5992">
            <v>3</v>
          </cell>
          <cell r="G5992" t="str">
            <v>Aug Beg</v>
          </cell>
          <cell r="H5992">
            <v>164977</v>
          </cell>
          <cell r="I5992">
            <v>-1366</v>
          </cell>
          <cell r="J5992">
            <v>77906</v>
          </cell>
          <cell r="K5992">
            <v>86710</v>
          </cell>
          <cell r="L5992">
            <v>0</v>
          </cell>
          <cell r="M5992">
            <v>54764</v>
          </cell>
          <cell r="N5992">
            <v>131797</v>
          </cell>
        </row>
        <row r="5993">
          <cell r="D5993" t="str">
            <v>SL 3 SEP(c)/DEC(f)</v>
          </cell>
          <cell r="E5993">
            <v>0</v>
          </cell>
          <cell r="F5993">
            <v>3</v>
          </cell>
          <cell r="G5993" t="str">
            <v>Sep Beg</v>
          </cell>
          <cell r="H5993">
            <v>416079</v>
          </cell>
          <cell r="I5993">
            <v>-3444</v>
          </cell>
          <cell r="J5993">
            <v>184924</v>
          </cell>
          <cell r="K5993">
            <v>230198</v>
          </cell>
          <cell r="L5993">
            <v>0</v>
          </cell>
          <cell r="M5993">
            <v>138119</v>
          </cell>
          <cell r="N5993">
            <v>320938</v>
          </cell>
        </row>
        <row r="5994">
          <cell r="D5994" t="str">
            <v>SL 3 OCT(c)/JAN(f)</v>
          </cell>
          <cell r="E5994">
            <v>0</v>
          </cell>
          <cell r="F5994">
            <v>3</v>
          </cell>
          <cell r="G5994" t="str">
            <v>Oct Beg</v>
          </cell>
          <cell r="H5994">
            <v>537965</v>
          </cell>
          <cell r="I5994">
            <v>-4453</v>
          </cell>
          <cell r="J5994">
            <v>224153</v>
          </cell>
          <cell r="K5994">
            <v>312514</v>
          </cell>
          <cell r="L5994">
            <v>0</v>
          </cell>
          <cell r="M5994">
            <v>178580</v>
          </cell>
          <cell r="N5994">
            <v>400135</v>
          </cell>
        </row>
        <row r="5995">
          <cell r="D5995" t="str">
            <v>SL 3 NOV(c)/FEB(f)</v>
          </cell>
          <cell r="E5995">
            <v>0</v>
          </cell>
          <cell r="F5995">
            <v>3</v>
          </cell>
          <cell r="G5995" t="str">
            <v>Nov Beg</v>
          </cell>
          <cell r="H5995">
            <v>2865399</v>
          </cell>
          <cell r="I5995">
            <v>-23719</v>
          </cell>
          <cell r="J5995">
            <v>1114327</v>
          </cell>
          <cell r="K5995">
            <v>1743825</v>
          </cell>
          <cell r="L5995">
            <v>0</v>
          </cell>
          <cell r="M5995">
            <v>951169</v>
          </cell>
          <cell r="N5995">
            <v>2052319</v>
          </cell>
        </row>
        <row r="5996">
          <cell r="D5996" t="str">
            <v>SL 3 DEC(c)/MAR(f)</v>
          </cell>
          <cell r="E5996">
            <v>0</v>
          </cell>
          <cell r="F5996">
            <v>3</v>
          </cell>
          <cell r="G5996" t="str">
            <v>Dec Beg</v>
          </cell>
          <cell r="H5996">
            <v>1607315</v>
          </cell>
          <cell r="I5996">
            <v>-13305</v>
          </cell>
          <cell r="J5996">
            <v>580410</v>
          </cell>
          <cell r="K5996">
            <v>1022654</v>
          </cell>
          <cell r="L5996">
            <v>0</v>
          </cell>
          <cell r="M5996">
            <v>533560</v>
          </cell>
          <cell r="N5996">
            <v>1106948</v>
          </cell>
        </row>
        <row r="5997">
          <cell r="D5997" t="str">
            <v>MACRS 5</v>
          </cell>
          <cell r="E5997">
            <v>0</v>
          </cell>
          <cell r="F5997">
            <v>5</v>
          </cell>
          <cell r="G5997" t="str">
            <v>Half</v>
          </cell>
          <cell r="H5997">
            <v>158361</v>
          </cell>
          <cell r="I5997">
            <v>0</v>
          </cell>
          <cell r="J5997">
            <v>82348</v>
          </cell>
          <cell r="K5997">
            <v>76013</v>
          </cell>
          <cell r="L5997">
            <v>0</v>
          </cell>
          <cell r="M5997">
            <v>30405</v>
          </cell>
          <cell r="N5997">
            <v>112753</v>
          </cell>
        </row>
        <row r="5998">
          <cell r="D5998" t="str">
            <v>MACRS 5</v>
          </cell>
          <cell r="E5998">
            <v>0</v>
          </cell>
          <cell r="F5998">
            <v>5</v>
          </cell>
          <cell r="G5998" t="str">
            <v>Half</v>
          </cell>
          <cell r="H5998">
            <v>14394117</v>
          </cell>
          <cell r="I5998">
            <v>0</v>
          </cell>
          <cell r="J5998">
            <v>7484941</v>
          </cell>
          <cell r="K5998">
            <v>6909176</v>
          </cell>
          <cell r="L5998">
            <v>0</v>
          </cell>
          <cell r="M5998">
            <v>2763670</v>
          </cell>
          <cell r="N5998">
            <v>10248611</v>
          </cell>
        </row>
        <row r="5999">
          <cell r="D5999" t="str">
            <v>MACRS 20</v>
          </cell>
          <cell r="E5999">
            <v>0</v>
          </cell>
          <cell r="F5999">
            <v>20</v>
          </cell>
          <cell r="G5999" t="str">
            <v>Half</v>
          </cell>
          <cell r="H5999">
            <v>3193</v>
          </cell>
          <cell r="I5999">
            <v>0</v>
          </cell>
          <cell r="J5999">
            <v>350</v>
          </cell>
          <cell r="K5999">
            <v>2843</v>
          </cell>
          <cell r="L5999">
            <v>0</v>
          </cell>
          <cell r="M5999">
            <v>2843</v>
          </cell>
          <cell r="N5999">
            <v>0</v>
          </cell>
        </row>
        <row r="6000">
          <cell r="D6000" t="str">
            <v>MACRS 20</v>
          </cell>
          <cell r="E6000">
            <v>0</v>
          </cell>
          <cell r="F6000">
            <v>20</v>
          </cell>
          <cell r="G6000" t="str">
            <v>Half</v>
          </cell>
          <cell r="H6000">
            <v>2368473</v>
          </cell>
          <cell r="I6000">
            <v>0</v>
          </cell>
          <cell r="J6000">
            <v>259792</v>
          </cell>
          <cell r="K6000">
            <v>2108681</v>
          </cell>
          <cell r="L6000">
            <v>0</v>
          </cell>
          <cell r="M6000">
            <v>158151</v>
          </cell>
          <cell r="N6000">
            <v>417943</v>
          </cell>
        </row>
        <row r="6001">
          <cell r="D6001" t="str">
            <v>MACRS 20</v>
          </cell>
          <cell r="E6001">
            <v>0</v>
          </cell>
          <cell r="F6001">
            <v>20</v>
          </cell>
          <cell r="G6001" t="str">
            <v>Half</v>
          </cell>
          <cell r="H6001">
            <v>569232</v>
          </cell>
          <cell r="I6001">
            <v>0</v>
          </cell>
          <cell r="J6001">
            <v>62438</v>
          </cell>
          <cell r="K6001">
            <v>506794</v>
          </cell>
          <cell r="L6001">
            <v>0</v>
          </cell>
          <cell r="M6001">
            <v>38010</v>
          </cell>
          <cell r="N6001">
            <v>100447</v>
          </cell>
        </row>
        <row r="6002">
          <cell r="D6002" t="str">
            <v>MACRS 20</v>
          </cell>
          <cell r="E6002">
            <v>0</v>
          </cell>
          <cell r="F6002">
            <v>20</v>
          </cell>
          <cell r="G6002" t="str">
            <v>Half</v>
          </cell>
          <cell r="H6002">
            <v>296717</v>
          </cell>
          <cell r="I6002">
            <v>0</v>
          </cell>
          <cell r="J6002">
            <v>32546</v>
          </cell>
          <cell r="K6002">
            <v>264171</v>
          </cell>
          <cell r="L6002">
            <v>0</v>
          </cell>
          <cell r="M6002">
            <v>19813</v>
          </cell>
          <cell r="N6002">
            <v>52359</v>
          </cell>
        </row>
        <row r="6003">
          <cell r="D6003" t="str">
            <v>MACRS 20</v>
          </cell>
          <cell r="E6003">
            <v>0</v>
          </cell>
          <cell r="F6003">
            <v>20</v>
          </cell>
          <cell r="G6003" t="str">
            <v>Half</v>
          </cell>
          <cell r="H6003">
            <v>4026618</v>
          </cell>
          <cell r="I6003">
            <v>-61437</v>
          </cell>
          <cell r="J6003">
            <v>441670</v>
          </cell>
          <cell r="K6003">
            <v>3577951</v>
          </cell>
          <cell r="L6003">
            <v>0</v>
          </cell>
          <cell r="M6003">
            <v>268346</v>
          </cell>
          <cell r="N6003">
            <v>707767</v>
          </cell>
        </row>
        <row r="6004">
          <cell r="D6004" t="str">
            <v>MACRS 20</v>
          </cell>
          <cell r="E6004">
            <v>0</v>
          </cell>
          <cell r="F6004">
            <v>20</v>
          </cell>
          <cell r="G6004" t="str">
            <v>Half</v>
          </cell>
          <cell r="H6004">
            <v>561271</v>
          </cell>
          <cell r="I6004">
            <v>0</v>
          </cell>
          <cell r="J6004">
            <v>61564</v>
          </cell>
          <cell r="K6004">
            <v>499706</v>
          </cell>
          <cell r="L6004">
            <v>0</v>
          </cell>
          <cell r="M6004">
            <v>37478</v>
          </cell>
          <cell r="N6004">
            <v>99042</v>
          </cell>
        </row>
        <row r="6005">
          <cell r="D6005" t="str">
            <v>MACRS 20</v>
          </cell>
          <cell r="E6005">
            <v>0</v>
          </cell>
          <cell r="F6005">
            <v>20</v>
          </cell>
          <cell r="G6005" t="str">
            <v>Half</v>
          </cell>
          <cell r="H6005">
            <v>297297</v>
          </cell>
          <cell r="I6005">
            <v>0</v>
          </cell>
          <cell r="J6005">
            <v>32610</v>
          </cell>
          <cell r="K6005">
            <v>264687</v>
          </cell>
          <cell r="L6005">
            <v>0</v>
          </cell>
          <cell r="M6005">
            <v>19852</v>
          </cell>
          <cell r="N6005">
            <v>52461</v>
          </cell>
        </row>
        <row r="6006">
          <cell r="D6006" t="str">
            <v>MACRS 20</v>
          </cell>
          <cell r="E6006">
            <v>0</v>
          </cell>
          <cell r="F6006">
            <v>20</v>
          </cell>
          <cell r="G6006" t="str">
            <v>Half</v>
          </cell>
          <cell r="H6006">
            <v>9832743</v>
          </cell>
          <cell r="I6006">
            <v>0</v>
          </cell>
          <cell r="J6006">
            <v>1078529</v>
          </cell>
          <cell r="K6006">
            <v>8754214</v>
          </cell>
          <cell r="L6006">
            <v>0</v>
          </cell>
          <cell r="M6006">
            <v>656566</v>
          </cell>
          <cell r="N6006">
            <v>1735095</v>
          </cell>
        </row>
        <row r="6007">
          <cell r="D6007" t="str">
            <v>SL 7 - MAY Poll</v>
          </cell>
          <cell r="E6007">
            <v>0</v>
          </cell>
          <cell r="F6007">
            <v>7</v>
          </cell>
          <cell r="G6007" t="str">
            <v>Jun Beg</v>
          </cell>
          <cell r="H6007">
            <v>23761324</v>
          </cell>
          <cell r="I6007">
            <v>0</v>
          </cell>
          <cell r="J6007">
            <v>5374646</v>
          </cell>
          <cell r="K6007">
            <v>18386678</v>
          </cell>
          <cell r="L6007">
            <v>0</v>
          </cell>
          <cell r="M6007">
            <v>3394365</v>
          </cell>
          <cell r="N6007">
            <v>8769010</v>
          </cell>
        </row>
        <row r="6008">
          <cell r="D6008" t="str">
            <v>MACRS 20</v>
          </cell>
          <cell r="E6008">
            <v>0</v>
          </cell>
          <cell r="F6008">
            <v>20</v>
          </cell>
          <cell r="G6008" t="str">
            <v>Half</v>
          </cell>
          <cell r="H6008">
            <v>9900552</v>
          </cell>
          <cell r="I6008">
            <v>0</v>
          </cell>
          <cell r="J6008">
            <v>1085967</v>
          </cell>
          <cell r="K6008">
            <v>8814585</v>
          </cell>
          <cell r="L6008">
            <v>0</v>
          </cell>
          <cell r="M6008">
            <v>661094</v>
          </cell>
          <cell r="N6008">
            <v>1747061</v>
          </cell>
        </row>
        <row r="6009">
          <cell r="D6009" t="str">
            <v>MACRS 20</v>
          </cell>
          <cell r="E6009">
            <v>0</v>
          </cell>
          <cell r="F6009">
            <v>20</v>
          </cell>
          <cell r="G6009" t="str">
            <v>Half</v>
          </cell>
          <cell r="H6009">
            <v>5940331</v>
          </cell>
          <cell r="I6009">
            <v>0</v>
          </cell>
          <cell r="J6009">
            <v>651580</v>
          </cell>
          <cell r="K6009">
            <v>5288751</v>
          </cell>
          <cell r="L6009">
            <v>0</v>
          </cell>
          <cell r="M6009">
            <v>396656</v>
          </cell>
          <cell r="N6009">
            <v>1048236</v>
          </cell>
        </row>
        <row r="6010">
          <cell r="D6010" t="str">
            <v>MACRS 20</v>
          </cell>
          <cell r="E6010">
            <v>0</v>
          </cell>
          <cell r="F6010">
            <v>20</v>
          </cell>
          <cell r="G6010" t="str">
            <v>Half</v>
          </cell>
          <cell r="H6010">
            <v>6029576</v>
          </cell>
          <cell r="I6010">
            <v>-81184</v>
          </cell>
          <cell r="J6010">
            <v>661369</v>
          </cell>
          <cell r="K6010">
            <v>5360718</v>
          </cell>
          <cell r="L6010">
            <v>0</v>
          </cell>
          <cell r="M6010">
            <v>402054</v>
          </cell>
          <cell r="N6010">
            <v>1061016</v>
          </cell>
        </row>
        <row r="6011">
          <cell r="D6011" t="str">
            <v>MACRS 20</v>
          </cell>
          <cell r="E6011">
            <v>0</v>
          </cell>
          <cell r="F6011">
            <v>20</v>
          </cell>
          <cell r="G6011" t="str">
            <v>Half</v>
          </cell>
          <cell r="H6011">
            <v>4821308</v>
          </cell>
          <cell r="I6011">
            <v>-33868</v>
          </cell>
          <cell r="J6011">
            <v>528837</v>
          </cell>
          <cell r="K6011">
            <v>4289518</v>
          </cell>
          <cell r="L6011">
            <v>0</v>
          </cell>
          <cell r="M6011">
            <v>321714</v>
          </cell>
          <cell r="N6011">
            <v>849602</v>
          </cell>
        </row>
        <row r="6012">
          <cell r="D6012" t="str">
            <v>MACRS 20</v>
          </cell>
          <cell r="E6012">
            <v>0</v>
          </cell>
          <cell r="F6012">
            <v>20</v>
          </cell>
          <cell r="G6012" t="str">
            <v>Half</v>
          </cell>
          <cell r="H6012">
            <v>1215930</v>
          </cell>
          <cell r="I6012">
            <v>-25021</v>
          </cell>
          <cell r="J6012">
            <v>133372</v>
          </cell>
          <cell r="K6012">
            <v>1079149</v>
          </cell>
          <cell r="L6012">
            <v>0</v>
          </cell>
          <cell r="M6012">
            <v>80936</v>
          </cell>
          <cell r="N6012">
            <v>213213</v>
          </cell>
        </row>
        <row r="6013">
          <cell r="D6013" t="str">
            <v>MACRS 20</v>
          </cell>
          <cell r="E6013">
            <v>0</v>
          </cell>
          <cell r="F6013">
            <v>20</v>
          </cell>
          <cell r="G6013" t="str">
            <v>Half</v>
          </cell>
          <cell r="H6013">
            <v>19081</v>
          </cell>
          <cell r="I6013">
            <v>0</v>
          </cell>
          <cell r="J6013">
            <v>2093</v>
          </cell>
          <cell r="K6013">
            <v>16988</v>
          </cell>
          <cell r="L6013">
            <v>0</v>
          </cell>
          <cell r="M6013">
            <v>1274</v>
          </cell>
          <cell r="N6013">
            <v>3367</v>
          </cell>
        </row>
        <row r="6014">
          <cell r="D6014" t="str">
            <v>MACRS 5</v>
          </cell>
          <cell r="E6014">
            <v>0</v>
          </cell>
          <cell r="F6014">
            <v>5</v>
          </cell>
          <cell r="G6014" t="str">
            <v>Half</v>
          </cell>
          <cell r="H6014">
            <v>469057</v>
          </cell>
          <cell r="I6014">
            <v>-5004</v>
          </cell>
          <cell r="J6014">
            <v>243909</v>
          </cell>
          <cell r="K6014">
            <v>223946</v>
          </cell>
          <cell r="L6014">
            <v>0</v>
          </cell>
          <cell r="M6014">
            <v>50522</v>
          </cell>
          <cell r="N6014">
            <v>330405</v>
          </cell>
        </row>
        <row r="6015">
          <cell r="D6015" t="str">
            <v>MACRS 5</v>
          </cell>
          <cell r="E6015">
            <v>0</v>
          </cell>
          <cell r="F6015">
            <v>5</v>
          </cell>
          <cell r="G6015" t="str">
            <v>Half</v>
          </cell>
          <cell r="H6015">
            <v>107168</v>
          </cell>
          <cell r="I6015">
            <v>-1143</v>
          </cell>
          <cell r="J6015">
            <v>55727</v>
          </cell>
          <cell r="K6015">
            <v>51166</v>
          </cell>
          <cell r="L6015">
            <v>0</v>
          </cell>
          <cell r="M6015">
            <v>11543</v>
          </cell>
          <cell r="N6015">
            <v>75489</v>
          </cell>
        </row>
        <row r="6016">
          <cell r="D6016" t="str">
            <v>MACRS 20</v>
          </cell>
          <cell r="E6016">
            <v>0</v>
          </cell>
          <cell r="F6016">
            <v>20</v>
          </cell>
          <cell r="G6016" t="str">
            <v>Half</v>
          </cell>
          <cell r="H6016">
            <v>8096232</v>
          </cell>
          <cell r="I6016">
            <v>-25364</v>
          </cell>
          <cell r="J6016">
            <v>888055</v>
          </cell>
          <cell r="K6016">
            <v>7204213</v>
          </cell>
          <cell r="L6016">
            <v>0</v>
          </cell>
          <cell r="M6016">
            <v>540316</v>
          </cell>
          <cell r="N6016">
            <v>1427097</v>
          </cell>
        </row>
        <row r="6017">
          <cell r="D6017" t="str">
            <v>MACRS 20</v>
          </cell>
          <cell r="E6017">
            <v>0</v>
          </cell>
          <cell r="F6017">
            <v>20</v>
          </cell>
          <cell r="G6017" t="str">
            <v>Half</v>
          </cell>
          <cell r="H6017">
            <v>293719</v>
          </cell>
          <cell r="I6017">
            <v>-5490</v>
          </cell>
          <cell r="J6017">
            <v>32217</v>
          </cell>
          <cell r="K6017">
            <v>259694</v>
          </cell>
          <cell r="L6017">
            <v>0</v>
          </cell>
          <cell r="M6017">
            <v>19477</v>
          </cell>
          <cell r="N6017">
            <v>51113</v>
          </cell>
        </row>
        <row r="6018">
          <cell r="D6018" t="str">
            <v>MACRS 15</v>
          </cell>
          <cell r="E6018">
            <v>0</v>
          </cell>
          <cell r="F6018">
            <v>15</v>
          </cell>
          <cell r="G6018" t="str">
            <v>Half</v>
          </cell>
          <cell r="H6018">
            <v>54124166</v>
          </cell>
          <cell r="I6018">
            <v>-371824</v>
          </cell>
          <cell r="J6018">
            <v>7848004</v>
          </cell>
          <cell r="K6018">
            <v>46250310</v>
          </cell>
          <cell r="L6018">
            <v>0</v>
          </cell>
          <cell r="M6018">
            <v>4625031</v>
          </cell>
          <cell r="N6018">
            <v>12461682</v>
          </cell>
        </row>
        <row r="6019">
          <cell r="D6019" t="str">
            <v>MACRS 15</v>
          </cell>
          <cell r="E6019">
            <v>0</v>
          </cell>
          <cell r="F6019">
            <v>15</v>
          </cell>
          <cell r="G6019" t="str">
            <v>Half</v>
          </cell>
          <cell r="H6019">
            <v>3386562</v>
          </cell>
          <cell r="I6019">
            <v>-353</v>
          </cell>
          <cell r="J6019">
            <v>491051</v>
          </cell>
          <cell r="K6019">
            <v>2895359</v>
          </cell>
          <cell r="L6019">
            <v>0</v>
          </cell>
          <cell r="M6019">
            <v>289536</v>
          </cell>
          <cell r="N6019">
            <v>780521</v>
          </cell>
        </row>
        <row r="6020">
          <cell r="D6020" t="str">
            <v>MACRS 15</v>
          </cell>
          <cell r="E6020">
            <v>0</v>
          </cell>
          <cell r="F6020">
            <v>15</v>
          </cell>
          <cell r="G6020" t="str">
            <v>Half</v>
          </cell>
          <cell r="H6020">
            <v>11751083</v>
          </cell>
          <cell r="I6020">
            <v>-9264</v>
          </cell>
          <cell r="J6020">
            <v>1703907</v>
          </cell>
          <cell r="K6020">
            <v>10046655</v>
          </cell>
          <cell r="L6020">
            <v>0</v>
          </cell>
          <cell r="M6020">
            <v>1004666</v>
          </cell>
          <cell r="N6020">
            <v>2708344</v>
          </cell>
        </row>
        <row r="6021">
          <cell r="D6021" t="str">
            <v>MACRS 9</v>
          </cell>
          <cell r="E6021">
            <v>0</v>
          </cell>
          <cell r="F6021">
            <v>9</v>
          </cell>
          <cell r="G6021" t="str">
            <v>Half</v>
          </cell>
          <cell r="H6021">
            <v>1893</v>
          </cell>
          <cell r="I6021">
            <v>0</v>
          </cell>
          <cell r="J6021">
            <v>447</v>
          </cell>
          <cell r="K6021">
            <v>1446</v>
          </cell>
          <cell r="L6021">
            <v>0</v>
          </cell>
          <cell r="M6021">
            <v>241</v>
          </cell>
          <cell r="N6021">
            <v>688</v>
          </cell>
        </row>
        <row r="6022">
          <cell r="D6022" t="str">
            <v>MACRS 5</v>
          </cell>
          <cell r="E6022">
            <v>0</v>
          </cell>
          <cell r="F6022">
            <v>5</v>
          </cell>
          <cell r="G6022" t="str">
            <v>Half</v>
          </cell>
          <cell r="H6022">
            <v>-100</v>
          </cell>
          <cell r="I6022">
            <v>0</v>
          </cell>
          <cell r="J6022">
            <v>-52</v>
          </cell>
          <cell r="K6022">
            <v>-48</v>
          </cell>
          <cell r="L6022">
            <v>0</v>
          </cell>
          <cell r="M6022">
            <v>-11</v>
          </cell>
          <cell r="N6022">
            <v>-71</v>
          </cell>
        </row>
        <row r="6023">
          <cell r="D6023" t="str">
            <v>MACRS 15</v>
          </cell>
          <cell r="E6023">
            <v>0</v>
          </cell>
          <cell r="F6023">
            <v>15</v>
          </cell>
          <cell r="G6023" t="str">
            <v>Half</v>
          </cell>
          <cell r="H6023">
            <v>2166</v>
          </cell>
          <cell r="I6023">
            <v>0</v>
          </cell>
          <cell r="J6023">
            <v>314</v>
          </cell>
          <cell r="K6023">
            <v>1852</v>
          </cell>
          <cell r="L6023">
            <v>0</v>
          </cell>
          <cell r="M6023">
            <v>185</v>
          </cell>
          <cell r="N6023">
            <v>499</v>
          </cell>
        </row>
        <row r="6024">
          <cell r="D6024" t="str">
            <v>Total Tax Classes</v>
          </cell>
          <cell r="E6024">
            <v>0</v>
          </cell>
          <cell r="F6024">
            <v>0</v>
          </cell>
          <cell r="G6024">
            <v>0</v>
          </cell>
          <cell r="H6024">
            <v>648537288</v>
          </cell>
          <cell r="I6024">
            <v>-3903627</v>
          </cell>
          <cell r="J6024">
            <v>97786963</v>
          </cell>
          <cell r="K6024">
            <v>550839762</v>
          </cell>
          <cell r="L6024">
            <v>0</v>
          </cell>
          <cell r="M6024">
            <v>54440558</v>
          </cell>
          <cell r="N6024">
            <v>152578540</v>
          </cell>
        </row>
        <row r="6025">
          <cell r="D6025" t="str">
            <v>V2014_50% Total:</v>
          </cell>
          <cell r="E6025">
            <v>0</v>
          </cell>
          <cell r="F6025">
            <v>0</v>
          </cell>
          <cell r="G6025">
            <v>0</v>
          </cell>
          <cell r="H6025">
            <v>648537288</v>
          </cell>
          <cell r="I6025">
            <v>-3903627</v>
          </cell>
          <cell r="J6025">
            <v>97786963</v>
          </cell>
          <cell r="K6025">
            <v>550839762</v>
          </cell>
          <cell r="L6025">
            <v>0</v>
          </cell>
          <cell r="M6025">
            <v>54440558</v>
          </cell>
          <cell r="N6025">
            <v>152578540</v>
          </cell>
        </row>
        <row r="6026"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  <cell r="I6026">
            <v>0</v>
          </cell>
          <cell r="J6026">
            <v>0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</row>
        <row r="6027">
          <cell r="D6027" t="str">
            <v>SL 15 Jul(c)/Oct(f)</v>
          </cell>
          <cell r="E6027">
            <v>0</v>
          </cell>
          <cell r="F6027">
            <v>15</v>
          </cell>
          <cell r="G6027" t="str">
            <v>Jul Beg</v>
          </cell>
          <cell r="H6027">
            <v>158776</v>
          </cell>
          <cell r="I6027">
            <v>0</v>
          </cell>
          <cell r="J6027">
            <v>5292</v>
          </cell>
          <cell r="K6027">
            <v>153484</v>
          </cell>
          <cell r="L6027">
            <v>0</v>
          </cell>
          <cell r="M6027">
            <v>10586</v>
          </cell>
          <cell r="N6027">
            <v>15878</v>
          </cell>
        </row>
        <row r="6028">
          <cell r="D6028" t="str">
            <v>SL 15 AUG(c)/NOV(f)</v>
          </cell>
          <cell r="E6028">
            <v>0</v>
          </cell>
          <cell r="F6028">
            <v>15</v>
          </cell>
          <cell r="G6028" t="str">
            <v>Aug Beg</v>
          </cell>
          <cell r="H6028">
            <v>3848104</v>
          </cell>
          <cell r="I6028">
            <v>0</v>
          </cell>
          <cell r="J6028">
            <v>106900</v>
          </cell>
          <cell r="K6028">
            <v>3741203</v>
          </cell>
          <cell r="L6028">
            <v>0</v>
          </cell>
          <cell r="M6028">
            <v>256534</v>
          </cell>
          <cell r="N6028">
            <v>363435</v>
          </cell>
        </row>
        <row r="6029">
          <cell r="D6029" t="str">
            <v>SL 15 OCT(c)/JAN(f)</v>
          </cell>
          <cell r="E6029">
            <v>0</v>
          </cell>
          <cell r="F6029">
            <v>15</v>
          </cell>
          <cell r="G6029" t="str">
            <v>Oct Beg</v>
          </cell>
          <cell r="H6029">
            <v>2305</v>
          </cell>
          <cell r="I6029">
            <v>0</v>
          </cell>
          <cell r="J6029">
            <v>38</v>
          </cell>
          <cell r="K6029">
            <v>2267</v>
          </cell>
          <cell r="L6029">
            <v>0</v>
          </cell>
          <cell r="M6029">
            <v>154</v>
          </cell>
          <cell r="N6029">
            <v>192</v>
          </cell>
        </row>
        <row r="6030">
          <cell r="D6030" t="str">
            <v>SL 15 NOV(c)/FEB(f)</v>
          </cell>
          <cell r="E6030">
            <v>0</v>
          </cell>
          <cell r="F6030">
            <v>15</v>
          </cell>
          <cell r="G6030" t="str">
            <v>Nov Beg</v>
          </cell>
          <cell r="H6030">
            <v>-2299</v>
          </cell>
          <cell r="I6030">
            <v>0</v>
          </cell>
          <cell r="J6030">
            <v>-26</v>
          </cell>
          <cell r="K6030">
            <v>-2273</v>
          </cell>
          <cell r="L6030">
            <v>0</v>
          </cell>
          <cell r="M6030">
            <v>-153</v>
          </cell>
          <cell r="N6030">
            <v>-179</v>
          </cell>
        </row>
        <row r="6031">
          <cell r="D6031" t="str">
            <v>SL 15 Feb(c)/May(f)</v>
          </cell>
          <cell r="E6031">
            <v>0</v>
          </cell>
          <cell r="F6031">
            <v>15</v>
          </cell>
          <cell r="G6031" t="str">
            <v>Feb Beg</v>
          </cell>
          <cell r="H6031">
            <v>8458</v>
          </cell>
          <cell r="I6031">
            <v>0</v>
          </cell>
          <cell r="J6031">
            <v>517</v>
          </cell>
          <cell r="K6031">
            <v>7941</v>
          </cell>
          <cell r="L6031">
            <v>0</v>
          </cell>
          <cell r="M6031">
            <v>564</v>
          </cell>
          <cell r="N6031">
            <v>1081</v>
          </cell>
        </row>
        <row r="6032">
          <cell r="D6032" t="str">
            <v>SL 15 Dec(c)/Mar(f)</v>
          </cell>
          <cell r="E6032">
            <v>0</v>
          </cell>
          <cell r="F6032">
            <v>15</v>
          </cell>
          <cell r="G6032" t="str">
            <v>Dec Beg</v>
          </cell>
          <cell r="H6032">
            <v>1495020</v>
          </cell>
          <cell r="I6032">
            <v>0</v>
          </cell>
          <cell r="J6032">
            <v>8312</v>
          </cell>
          <cell r="K6032">
            <v>1486708</v>
          </cell>
          <cell r="L6032">
            <v>0</v>
          </cell>
          <cell r="M6032">
            <v>99654</v>
          </cell>
          <cell r="N6032">
            <v>107966</v>
          </cell>
        </row>
        <row r="6033">
          <cell r="D6033" t="str">
            <v>SL 15 JUN(c)/SEP(f)</v>
          </cell>
          <cell r="E6033">
            <v>0</v>
          </cell>
          <cell r="F6033">
            <v>15</v>
          </cell>
          <cell r="G6033" t="str">
            <v>Jun Beg</v>
          </cell>
          <cell r="H6033">
            <v>-1305425</v>
          </cell>
          <cell r="I6033">
            <v>0</v>
          </cell>
          <cell r="J6033">
            <v>-50768</v>
          </cell>
          <cell r="K6033">
            <v>-1254657</v>
          </cell>
          <cell r="L6033">
            <v>0</v>
          </cell>
          <cell r="M6033">
            <v>-87023</v>
          </cell>
          <cell r="N6033">
            <v>-137791</v>
          </cell>
        </row>
        <row r="6034">
          <cell r="D6034" t="str">
            <v>SL 15 MAR(c)/JUN(f)</v>
          </cell>
          <cell r="E6034">
            <v>0</v>
          </cell>
          <cell r="F6034">
            <v>15</v>
          </cell>
          <cell r="G6034" t="str">
            <v>Mar Beg</v>
          </cell>
          <cell r="H6034">
            <v>468416</v>
          </cell>
          <cell r="I6034">
            <v>0</v>
          </cell>
          <cell r="J6034">
            <v>26025</v>
          </cell>
          <cell r="K6034">
            <v>442391</v>
          </cell>
          <cell r="L6034">
            <v>0</v>
          </cell>
          <cell r="M6034">
            <v>31224</v>
          </cell>
          <cell r="N6034">
            <v>57249</v>
          </cell>
        </row>
        <row r="6035">
          <cell r="D6035" t="str">
            <v>SL 15 JAN(c)/APR(f)</v>
          </cell>
          <cell r="E6035">
            <v>0</v>
          </cell>
          <cell r="F6035">
            <v>15</v>
          </cell>
          <cell r="G6035" t="str">
            <v>Jan Beg</v>
          </cell>
          <cell r="H6035">
            <v>168</v>
          </cell>
          <cell r="I6035">
            <v>0</v>
          </cell>
          <cell r="J6035">
            <v>11</v>
          </cell>
          <cell r="K6035">
            <v>157</v>
          </cell>
          <cell r="L6035">
            <v>0</v>
          </cell>
          <cell r="M6035">
            <v>11</v>
          </cell>
          <cell r="N6035">
            <v>22</v>
          </cell>
        </row>
        <row r="6036">
          <cell r="D6036" t="str">
            <v>SL 15 Feb(c)/May(f)</v>
          </cell>
          <cell r="E6036">
            <v>0</v>
          </cell>
          <cell r="F6036">
            <v>15</v>
          </cell>
          <cell r="G6036" t="str">
            <v>Feb Beg</v>
          </cell>
          <cell r="H6036">
            <v>481473</v>
          </cell>
          <cell r="I6036">
            <v>0</v>
          </cell>
          <cell r="J6036">
            <v>29423</v>
          </cell>
          <cell r="K6036">
            <v>452051</v>
          </cell>
          <cell r="L6036">
            <v>0</v>
          </cell>
          <cell r="M6036">
            <v>32100</v>
          </cell>
          <cell r="N6036">
            <v>61523</v>
          </cell>
        </row>
        <row r="6037">
          <cell r="D6037" t="str">
            <v>SL 15 Jul(c)/Oct(f)</v>
          </cell>
          <cell r="E6037">
            <v>0</v>
          </cell>
          <cell r="F6037">
            <v>15</v>
          </cell>
          <cell r="G6037" t="str">
            <v>Jul Beg</v>
          </cell>
          <cell r="H6037">
            <v>-15057</v>
          </cell>
          <cell r="I6037">
            <v>0</v>
          </cell>
          <cell r="J6037">
            <v>-502</v>
          </cell>
          <cell r="K6037">
            <v>-14556</v>
          </cell>
          <cell r="L6037">
            <v>0</v>
          </cell>
          <cell r="M6037">
            <v>-1004</v>
          </cell>
          <cell r="N6037">
            <v>-1506</v>
          </cell>
        </row>
        <row r="6038">
          <cell r="D6038" t="str">
            <v>SL 15 Dec(c)/Mar(f)</v>
          </cell>
          <cell r="E6038">
            <v>0</v>
          </cell>
          <cell r="F6038">
            <v>15</v>
          </cell>
          <cell r="G6038" t="str">
            <v>Dec Beg</v>
          </cell>
          <cell r="H6038">
            <v>111954</v>
          </cell>
          <cell r="I6038">
            <v>0</v>
          </cell>
          <cell r="J6038">
            <v>622</v>
          </cell>
          <cell r="K6038">
            <v>111332</v>
          </cell>
          <cell r="L6038">
            <v>0</v>
          </cell>
          <cell r="M6038">
            <v>7463</v>
          </cell>
          <cell r="N6038">
            <v>8085</v>
          </cell>
        </row>
        <row r="6039">
          <cell r="D6039" t="str">
            <v>MACRS 7</v>
          </cell>
          <cell r="E6039">
            <v>0</v>
          </cell>
          <cell r="F6039">
            <v>7</v>
          </cell>
          <cell r="G6039" t="str">
            <v>Half</v>
          </cell>
          <cell r="H6039">
            <v>-330123</v>
          </cell>
          <cell r="I6039">
            <v>0</v>
          </cell>
          <cell r="J6039">
            <v>-47160</v>
          </cell>
          <cell r="K6039">
            <v>-282963</v>
          </cell>
          <cell r="L6039">
            <v>0</v>
          </cell>
          <cell r="M6039">
            <v>-80846</v>
          </cell>
          <cell r="N6039">
            <v>-128007</v>
          </cell>
        </row>
        <row r="6040">
          <cell r="D6040" t="str">
            <v>MACRS 39 SEP (c)/DEC (f)</v>
          </cell>
          <cell r="E6040">
            <v>0</v>
          </cell>
          <cell r="F6040">
            <v>39</v>
          </cell>
          <cell r="G6040" t="str">
            <v>September</v>
          </cell>
          <cell r="H6040">
            <v>-1088558</v>
          </cell>
          <cell r="I6040">
            <v>0</v>
          </cell>
          <cell r="J6040">
            <v>-8153</v>
          </cell>
          <cell r="K6040">
            <v>-1088558</v>
          </cell>
          <cell r="L6040">
            <v>0</v>
          </cell>
          <cell r="M6040">
            <v>-27911</v>
          </cell>
          <cell r="N6040">
            <v>-36064</v>
          </cell>
        </row>
        <row r="6041">
          <cell r="D6041" t="str">
            <v>MACRS 7</v>
          </cell>
          <cell r="E6041">
            <v>0</v>
          </cell>
          <cell r="F6041">
            <v>7</v>
          </cell>
          <cell r="G6041" t="str">
            <v>Half</v>
          </cell>
          <cell r="H6041">
            <v>-1450512</v>
          </cell>
          <cell r="I6041">
            <v>0</v>
          </cell>
          <cell r="J6041">
            <v>-207216</v>
          </cell>
          <cell r="K6041">
            <v>-1243296</v>
          </cell>
          <cell r="L6041">
            <v>0</v>
          </cell>
          <cell r="M6041">
            <v>-355227</v>
          </cell>
          <cell r="N6041">
            <v>-562443</v>
          </cell>
        </row>
        <row r="6042">
          <cell r="D6042" t="str">
            <v>MACRS 7</v>
          </cell>
          <cell r="E6042">
            <v>0</v>
          </cell>
          <cell r="F6042">
            <v>7</v>
          </cell>
          <cell r="G6042" t="str">
            <v>Half</v>
          </cell>
          <cell r="H6042">
            <v>3713</v>
          </cell>
          <cell r="I6042">
            <v>0</v>
          </cell>
          <cell r="J6042">
            <v>530</v>
          </cell>
          <cell r="K6042">
            <v>3182</v>
          </cell>
          <cell r="L6042">
            <v>0</v>
          </cell>
          <cell r="M6042">
            <v>909</v>
          </cell>
          <cell r="N6042">
            <v>1440</v>
          </cell>
        </row>
        <row r="6043">
          <cell r="D6043" t="str">
            <v>MACRS 7</v>
          </cell>
          <cell r="E6043">
            <v>0</v>
          </cell>
          <cell r="F6043">
            <v>7</v>
          </cell>
          <cell r="G6043" t="str">
            <v>Half</v>
          </cell>
          <cell r="H6043">
            <v>112050</v>
          </cell>
          <cell r="I6043">
            <v>-971</v>
          </cell>
          <cell r="J6043">
            <v>16007</v>
          </cell>
          <cell r="K6043">
            <v>95626</v>
          </cell>
          <cell r="L6043">
            <v>0</v>
          </cell>
          <cell r="M6043">
            <v>27322</v>
          </cell>
          <cell r="N6043">
            <v>43071</v>
          </cell>
        </row>
        <row r="6044">
          <cell r="D6044" t="str">
            <v>MACRS 5</v>
          </cell>
          <cell r="E6044">
            <v>0</v>
          </cell>
          <cell r="F6044">
            <v>5</v>
          </cell>
          <cell r="G6044" t="str">
            <v>Half</v>
          </cell>
          <cell r="H6044">
            <v>363288</v>
          </cell>
          <cell r="I6044">
            <v>0</v>
          </cell>
          <cell r="J6044">
            <v>72658</v>
          </cell>
          <cell r="K6044">
            <v>290631</v>
          </cell>
          <cell r="L6044">
            <v>0</v>
          </cell>
          <cell r="M6044">
            <v>116252</v>
          </cell>
          <cell r="N6044">
            <v>188910</v>
          </cell>
        </row>
        <row r="6045">
          <cell r="D6045" t="str">
            <v>MACRS 20</v>
          </cell>
          <cell r="E6045">
            <v>0</v>
          </cell>
          <cell r="F6045">
            <v>20</v>
          </cell>
          <cell r="G6045" t="str">
            <v>Half</v>
          </cell>
          <cell r="H6045">
            <v>-928896</v>
          </cell>
          <cell r="I6045">
            <v>87</v>
          </cell>
          <cell r="J6045">
            <v>-34834</v>
          </cell>
          <cell r="K6045">
            <v>-894021</v>
          </cell>
          <cell r="L6045">
            <v>0</v>
          </cell>
          <cell r="M6045">
            <v>-67052</v>
          </cell>
          <cell r="N6045">
            <v>-101879</v>
          </cell>
        </row>
        <row r="6046">
          <cell r="D6046" t="str">
            <v>MACRS 20</v>
          </cell>
          <cell r="E6046">
            <v>0</v>
          </cell>
          <cell r="F6046">
            <v>20</v>
          </cell>
          <cell r="G6046" t="str">
            <v>Half</v>
          </cell>
          <cell r="H6046">
            <v>25200743</v>
          </cell>
          <cell r="I6046">
            <v>-2349</v>
          </cell>
          <cell r="J6046">
            <v>945028</v>
          </cell>
          <cell r="K6046">
            <v>24254585</v>
          </cell>
          <cell r="L6046">
            <v>0</v>
          </cell>
          <cell r="M6046">
            <v>1819094</v>
          </cell>
          <cell r="N6046">
            <v>2763949</v>
          </cell>
        </row>
        <row r="6047">
          <cell r="D6047" t="str">
            <v>MACRS 20</v>
          </cell>
          <cell r="E6047">
            <v>0</v>
          </cell>
          <cell r="F6047">
            <v>20</v>
          </cell>
          <cell r="G6047" t="str">
            <v>Half</v>
          </cell>
          <cell r="H6047">
            <v>-7849132</v>
          </cell>
          <cell r="I6047">
            <v>0</v>
          </cell>
          <cell r="J6047">
            <v>-294342</v>
          </cell>
          <cell r="K6047">
            <v>-7554790</v>
          </cell>
          <cell r="L6047">
            <v>0</v>
          </cell>
          <cell r="M6047">
            <v>-566609</v>
          </cell>
          <cell r="N6047">
            <v>-860952</v>
          </cell>
        </row>
        <row r="6048">
          <cell r="D6048" t="str">
            <v>SL 46</v>
          </cell>
          <cell r="E6048">
            <v>0</v>
          </cell>
          <cell r="F6048">
            <v>46</v>
          </cell>
          <cell r="G6048" t="str">
            <v>Half</v>
          </cell>
          <cell r="H6048">
            <v>-2248332</v>
          </cell>
          <cell r="I6048">
            <v>210</v>
          </cell>
          <cell r="J6048">
            <v>-24438</v>
          </cell>
          <cell r="K6048">
            <v>-2223790</v>
          </cell>
          <cell r="L6048">
            <v>0</v>
          </cell>
          <cell r="M6048">
            <v>-48874</v>
          </cell>
          <cell r="N6048">
            <v>-73308</v>
          </cell>
        </row>
        <row r="6049">
          <cell r="D6049" t="str">
            <v>LAND</v>
          </cell>
          <cell r="E6049">
            <v>0</v>
          </cell>
          <cell r="F6049">
            <v>2</v>
          </cell>
          <cell r="G6049" t="str">
            <v>Half</v>
          </cell>
          <cell r="H6049">
            <v>93533</v>
          </cell>
          <cell r="I6049">
            <v>0</v>
          </cell>
          <cell r="J6049">
            <v>0</v>
          </cell>
          <cell r="K6049">
            <v>93533</v>
          </cell>
          <cell r="L6049">
            <v>0</v>
          </cell>
          <cell r="M6049">
            <v>0</v>
          </cell>
          <cell r="N6049">
            <v>0</v>
          </cell>
        </row>
        <row r="6050">
          <cell r="D6050" t="str">
            <v>LAND</v>
          </cell>
          <cell r="E6050">
            <v>0</v>
          </cell>
          <cell r="F6050">
            <v>2</v>
          </cell>
          <cell r="G6050" t="str">
            <v>Half</v>
          </cell>
          <cell r="H6050">
            <v>716266</v>
          </cell>
          <cell r="I6050">
            <v>0</v>
          </cell>
          <cell r="J6050">
            <v>0</v>
          </cell>
          <cell r="K6050">
            <v>716266</v>
          </cell>
          <cell r="L6050">
            <v>0</v>
          </cell>
          <cell r="M6050">
            <v>0</v>
          </cell>
          <cell r="N6050">
            <v>0</v>
          </cell>
        </row>
        <row r="6051">
          <cell r="D6051" t="str">
            <v>LAND</v>
          </cell>
          <cell r="E6051">
            <v>0</v>
          </cell>
          <cell r="F6051">
            <v>2</v>
          </cell>
          <cell r="G6051" t="str">
            <v>Half</v>
          </cell>
          <cell r="H6051">
            <v>382712</v>
          </cell>
          <cell r="I6051">
            <v>0</v>
          </cell>
          <cell r="J6051">
            <v>0</v>
          </cell>
          <cell r="K6051">
            <v>382712</v>
          </cell>
          <cell r="L6051">
            <v>0</v>
          </cell>
          <cell r="M6051">
            <v>0</v>
          </cell>
          <cell r="N6051">
            <v>0</v>
          </cell>
        </row>
        <row r="6052">
          <cell r="D6052" t="str">
            <v>LAND</v>
          </cell>
          <cell r="E6052">
            <v>0</v>
          </cell>
          <cell r="F6052">
            <v>2</v>
          </cell>
          <cell r="G6052" t="str">
            <v>Half</v>
          </cell>
          <cell r="H6052">
            <v>227</v>
          </cell>
          <cell r="I6052">
            <v>0</v>
          </cell>
          <cell r="J6052">
            <v>0</v>
          </cell>
          <cell r="K6052">
            <v>227</v>
          </cell>
          <cell r="L6052">
            <v>0</v>
          </cell>
          <cell r="M6052">
            <v>0</v>
          </cell>
          <cell r="N6052">
            <v>0</v>
          </cell>
        </row>
        <row r="6053">
          <cell r="D6053" t="str">
            <v>LAND</v>
          </cell>
          <cell r="E6053">
            <v>0</v>
          </cell>
          <cell r="F6053">
            <v>2</v>
          </cell>
          <cell r="G6053" t="str">
            <v>Half</v>
          </cell>
          <cell r="H6053">
            <v>227</v>
          </cell>
          <cell r="I6053">
            <v>0</v>
          </cell>
          <cell r="J6053">
            <v>0</v>
          </cell>
          <cell r="K6053">
            <v>227</v>
          </cell>
          <cell r="L6053">
            <v>0</v>
          </cell>
          <cell r="M6053">
            <v>0</v>
          </cell>
          <cell r="N6053">
            <v>0</v>
          </cell>
        </row>
        <row r="6054">
          <cell r="D6054" t="str">
            <v>LAND</v>
          </cell>
          <cell r="E6054">
            <v>0</v>
          </cell>
          <cell r="F6054">
            <v>2</v>
          </cell>
          <cell r="G6054" t="str">
            <v>Half</v>
          </cell>
          <cell r="H6054">
            <v>97645</v>
          </cell>
          <cell r="I6054">
            <v>0</v>
          </cell>
          <cell r="J6054">
            <v>0</v>
          </cell>
          <cell r="K6054">
            <v>97645</v>
          </cell>
          <cell r="L6054">
            <v>0</v>
          </cell>
          <cell r="M6054">
            <v>0</v>
          </cell>
          <cell r="N6054">
            <v>0</v>
          </cell>
        </row>
        <row r="6055">
          <cell r="D6055" t="str">
            <v>MACRS 5</v>
          </cell>
          <cell r="E6055">
            <v>0</v>
          </cell>
          <cell r="F6055">
            <v>5</v>
          </cell>
          <cell r="G6055" t="str">
            <v>Half</v>
          </cell>
          <cell r="H6055">
            <v>431590</v>
          </cell>
          <cell r="I6055">
            <v>0</v>
          </cell>
          <cell r="J6055">
            <v>86318</v>
          </cell>
          <cell r="K6055">
            <v>345272</v>
          </cell>
          <cell r="L6055">
            <v>0</v>
          </cell>
          <cell r="M6055">
            <v>77893</v>
          </cell>
          <cell r="N6055">
            <v>224427</v>
          </cell>
        </row>
        <row r="6056">
          <cell r="D6056" t="str">
            <v>MACRS 5</v>
          </cell>
          <cell r="E6056">
            <v>0</v>
          </cell>
          <cell r="F6056">
            <v>5</v>
          </cell>
          <cell r="G6056" t="str">
            <v>Half</v>
          </cell>
          <cell r="H6056">
            <v>436450</v>
          </cell>
          <cell r="I6056">
            <v>0</v>
          </cell>
          <cell r="J6056">
            <v>87290</v>
          </cell>
          <cell r="K6056">
            <v>349160</v>
          </cell>
          <cell r="L6056">
            <v>0</v>
          </cell>
          <cell r="M6056">
            <v>78771</v>
          </cell>
          <cell r="N6056">
            <v>226954</v>
          </cell>
        </row>
        <row r="6057">
          <cell r="D6057" t="str">
            <v>MACRS 3</v>
          </cell>
          <cell r="E6057">
            <v>0</v>
          </cell>
          <cell r="F6057">
            <v>3</v>
          </cell>
          <cell r="G6057" t="str">
            <v>Half</v>
          </cell>
          <cell r="H6057">
            <v>-101836</v>
          </cell>
          <cell r="I6057">
            <v>0</v>
          </cell>
          <cell r="J6057">
            <v>-33945</v>
          </cell>
          <cell r="K6057">
            <v>-67891</v>
          </cell>
          <cell r="L6057">
            <v>0</v>
          </cell>
          <cell r="M6057">
            <v>-25527</v>
          </cell>
          <cell r="N6057">
            <v>-79206</v>
          </cell>
        </row>
        <row r="6058">
          <cell r="D6058" t="str">
            <v>MACRS 20</v>
          </cell>
          <cell r="E6058">
            <v>0</v>
          </cell>
          <cell r="F6058">
            <v>20</v>
          </cell>
          <cell r="G6058" t="str">
            <v>Half</v>
          </cell>
          <cell r="H6058">
            <v>-200841</v>
          </cell>
          <cell r="I6058">
            <v>0</v>
          </cell>
          <cell r="J6058">
            <v>-7532</v>
          </cell>
          <cell r="K6058">
            <v>-193309</v>
          </cell>
          <cell r="L6058">
            <v>0</v>
          </cell>
          <cell r="M6058">
            <v>-14498</v>
          </cell>
          <cell r="N6058">
            <v>-22030</v>
          </cell>
        </row>
        <row r="6059">
          <cell r="D6059" t="str">
            <v>MACRS 20</v>
          </cell>
          <cell r="E6059">
            <v>0</v>
          </cell>
          <cell r="F6059">
            <v>20</v>
          </cell>
          <cell r="G6059" t="str">
            <v>Half</v>
          </cell>
          <cell r="H6059">
            <v>-1</v>
          </cell>
          <cell r="I6059">
            <v>0</v>
          </cell>
          <cell r="J6059">
            <v>0</v>
          </cell>
          <cell r="K6059">
            <v>-1</v>
          </cell>
          <cell r="L6059">
            <v>0</v>
          </cell>
          <cell r="M6059">
            <v>0</v>
          </cell>
          <cell r="N6059">
            <v>0</v>
          </cell>
        </row>
        <row r="6060">
          <cell r="D6060" t="str">
            <v>MACRS 5 Gross Limit</v>
          </cell>
          <cell r="E6060">
            <v>0</v>
          </cell>
          <cell r="F6060">
            <v>25</v>
          </cell>
          <cell r="G6060" t="str">
            <v>Half</v>
          </cell>
          <cell r="H6060">
            <v>212630</v>
          </cell>
          <cell r="I6060">
            <v>0</v>
          </cell>
          <cell r="J6060">
            <v>13840</v>
          </cell>
          <cell r="K6060">
            <v>212630</v>
          </cell>
          <cell r="L6060">
            <v>0</v>
          </cell>
          <cell r="M6060">
            <v>12634</v>
          </cell>
          <cell r="N6060">
            <v>36240</v>
          </cell>
        </row>
        <row r="6061">
          <cell r="D6061" t="str">
            <v>MACRS 5 Gross Limit</v>
          </cell>
          <cell r="E6061">
            <v>0</v>
          </cell>
          <cell r="F6061">
            <v>25</v>
          </cell>
          <cell r="G6061" t="str">
            <v>Half</v>
          </cell>
          <cell r="H6061">
            <v>34888</v>
          </cell>
          <cell r="I6061">
            <v>0</v>
          </cell>
          <cell r="J6061">
            <v>6920</v>
          </cell>
          <cell r="K6061">
            <v>34888</v>
          </cell>
          <cell r="L6061">
            <v>0</v>
          </cell>
          <cell r="M6061">
            <v>6297</v>
          </cell>
          <cell r="N6061">
            <v>18084</v>
          </cell>
        </row>
        <row r="6062">
          <cell r="D6062" t="str">
            <v>MACRS 3 Gross Limit</v>
          </cell>
          <cell r="E6062">
            <v>0</v>
          </cell>
          <cell r="F6062">
            <v>25</v>
          </cell>
          <cell r="G6062" t="str">
            <v>Half</v>
          </cell>
          <cell r="H6062">
            <v>-28810</v>
          </cell>
          <cell r="I6062">
            <v>0</v>
          </cell>
          <cell r="J6062">
            <v>-9603</v>
          </cell>
          <cell r="K6062">
            <v>-28810</v>
          </cell>
          <cell r="L6062">
            <v>0</v>
          </cell>
          <cell r="M6062">
            <v>-7222</v>
          </cell>
          <cell r="N6062">
            <v>-22408</v>
          </cell>
        </row>
        <row r="6063">
          <cell r="D6063" t="str">
            <v>MACRS 7</v>
          </cell>
          <cell r="E6063">
            <v>0</v>
          </cell>
          <cell r="F6063">
            <v>7</v>
          </cell>
          <cell r="G6063" t="str">
            <v>Half</v>
          </cell>
          <cell r="H6063">
            <v>2852830</v>
          </cell>
          <cell r="I6063">
            <v>0</v>
          </cell>
          <cell r="J6063">
            <v>407547</v>
          </cell>
          <cell r="K6063">
            <v>2445283</v>
          </cell>
          <cell r="L6063">
            <v>0</v>
          </cell>
          <cell r="M6063">
            <v>698652</v>
          </cell>
          <cell r="N6063">
            <v>1106198</v>
          </cell>
        </row>
        <row r="6064">
          <cell r="D6064" t="str">
            <v>MACRS 7</v>
          </cell>
          <cell r="E6064">
            <v>0</v>
          </cell>
          <cell r="F6064">
            <v>7</v>
          </cell>
          <cell r="G6064" t="str">
            <v>Half</v>
          </cell>
          <cell r="H6064">
            <v>0</v>
          </cell>
          <cell r="I6064">
            <v>0</v>
          </cell>
          <cell r="J6064">
            <v>0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</row>
        <row r="6065">
          <cell r="D6065" t="str">
            <v>LAND</v>
          </cell>
          <cell r="E6065">
            <v>0</v>
          </cell>
          <cell r="F6065">
            <v>2</v>
          </cell>
          <cell r="G6065" t="str">
            <v>Half</v>
          </cell>
          <cell r="H6065">
            <v>-615</v>
          </cell>
          <cell r="I6065">
            <v>0</v>
          </cell>
          <cell r="J6065">
            <v>0</v>
          </cell>
          <cell r="K6065">
            <v>-615</v>
          </cell>
          <cell r="L6065">
            <v>0</v>
          </cell>
          <cell r="M6065">
            <v>0</v>
          </cell>
          <cell r="N6065">
            <v>0</v>
          </cell>
        </row>
        <row r="6066">
          <cell r="D6066" t="str">
            <v>LAND</v>
          </cell>
          <cell r="E6066">
            <v>0</v>
          </cell>
          <cell r="F6066">
            <v>2</v>
          </cell>
          <cell r="G6066" t="str">
            <v>Half</v>
          </cell>
          <cell r="H6066">
            <v>87288</v>
          </cell>
          <cell r="I6066">
            <v>0</v>
          </cell>
          <cell r="J6066">
            <v>0</v>
          </cell>
          <cell r="K6066">
            <v>87288</v>
          </cell>
          <cell r="L6066">
            <v>0</v>
          </cell>
          <cell r="M6066">
            <v>0</v>
          </cell>
          <cell r="N6066">
            <v>0</v>
          </cell>
        </row>
        <row r="6067">
          <cell r="D6067" t="str">
            <v>LAND</v>
          </cell>
          <cell r="E6067">
            <v>0</v>
          </cell>
          <cell r="F6067">
            <v>2</v>
          </cell>
          <cell r="G6067" t="str">
            <v>Half</v>
          </cell>
          <cell r="H6067">
            <v>36431</v>
          </cell>
          <cell r="I6067">
            <v>0</v>
          </cell>
          <cell r="J6067">
            <v>0</v>
          </cell>
          <cell r="K6067">
            <v>36431</v>
          </cell>
          <cell r="L6067">
            <v>0</v>
          </cell>
          <cell r="M6067">
            <v>0</v>
          </cell>
          <cell r="N6067">
            <v>0</v>
          </cell>
        </row>
        <row r="6068">
          <cell r="D6068" t="str">
            <v>MACRS 7</v>
          </cell>
          <cell r="E6068">
            <v>0</v>
          </cell>
          <cell r="F6068">
            <v>7</v>
          </cell>
          <cell r="G6068" t="str">
            <v>Half</v>
          </cell>
          <cell r="H6068">
            <v>21349</v>
          </cell>
          <cell r="I6068">
            <v>0</v>
          </cell>
          <cell r="J6068">
            <v>3050</v>
          </cell>
          <cell r="K6068">
            <v>18299</v>
          </cell>
          <cell r="L6068">
            <v>0</v>
          </cell>
          <cell r="M6068">
            <v>5228</v>
          </cell>
          <cell r="N6068">
            <v>8278</v>
          </cell>
        </row>
        <row r="6069">
          <cell r="D6069" t="str">
            <v>MACRS 7</v>
          </cell>
          <cell r="E6069">
            <v>0</v>
          </cell>
          <cell r="F6069">
            <v>7</v>
          </cell>
          <cell r="G6069" t="str">
            <v>Half</v>
          </cell>
          <cell r="H6069">
            <v>141303</v>
          </cell>
          <cell r="I6069">
            <v>0</v>
          </cell>
          <cell r="J6069">
            <v>20186</v>
          </cell>
          <cell r="K6069">
            <v>121117</v>
          </cell>
          <cell r="L6069">
            <v>0</v>
          </cell>
          <cell r="M6069">
            <v>34605</v>
          </cell>
          <cell r="N6069">
            <v>54791</v>
          </cell>
        </row>
        <row r="6070">
          <cell r="D6070" t="str">
            <v>MACRS 5</v>
          </cell>
          <cell r="E6070">
            <v>0</v>
          </cell>
          <cell r="F6070">
            <v>5</v>
          </cell>
          <cell r="G6070" t="str">
            <v>Half</v>
          </cell>
          <cell r="H6070">
            <v>10675</v>
          </cell>
          <cell r="I6070">
            <v>0</v>
          </cell>
          <cell r="J6070">
            <v>2135</v>
          </cell>
          <cell r="K6070">
            <v>8540</v>
          </cell>
          <cell r="L6070">
            <v>0</v>
          </cell>
          <cell r="M6070">
            <v>3416</v>
          </cell>
          <cell r="N6070">
            <v>5551</v>
          </cell>
        </row>
        <row r="6071">
          <cell r="D6071" t="str">
            <v>MACRS 15</v>
          </cell>
          <cell r="E6071">
            <v>0</v>
          </cell>
          <cell r="F6071">
            <v>15</v>
          </cell>
          <cell r="G6071" t="str">
            <v>Half</v>
          </cell>
          <cell r="H6071">
            <v>-10675</v>
          </cell>
          <cell r="I6071">
            <v>0</v>
          </cell>
          <cell r="J6071">
            <v>-534</v>
          </cell>
          <cell r="K6071">
            <v>-10141</v>
          </cell>
          <cell r="L6071">
            <v>0</v>
          </cell>
          <cell r="M6071">
            <v>-1014</v>
          </cell>
          <cell r="N6071">
            <v>-1548</v>
          </cell>
        </row>
        <row r="6072">
          <cell r="D6072" t="str">
            <v>MACRS 5</v>
          </cell>
          <cell r="E6072">
            <v>0</v>
          </cell>
          <cell r="F6072">
            <v>5</v>
          </cell>
          <cell r="G6072" t="str">
            <v>Half</v>
          </cell>
          <cell r="H6072">
            <v>-214973</v>
          </cell>
          <cell r="I6072">
            <v>8</v>
          </cell>
          <cell r="J6072">
            <v>-42995</v>
          </cell>
          <cell r="K6072">
            <v>-171975</v>
          </cell>
          <cell r="L6072">
            <v>0</v>
          </cell>
          <cell r="M6072">
            <v>-68790</v>
          </cell>
          <cell r="N6072">
            <v>-111782</v>
          </cell>
        </row>
        <row r="6073">
          <cell r="D6073" t="str">
            <v>MACRS 5</v>
          </cell>
          <cell r="E6073">
            <v>0</v>
          </cell>
          <cell r="F6073">
            <v>5</v>
          </cell>
          <cell r="G6073" t="str">
            <v>Half</v>
          </cell>
          <cell r="H6073">
            <v>-133975</v>
          </cell>
          <cell r="I6073">
            <v>5</v>
          </cell>
          <cell r="J6073">
            <v>-26795</v>
          </cell>
          <cell r="K6073">
            <v>-107178</v>
          </cell>
          <cell r="L6073">
            <v>0</v>
          </cell>
          <cell r="M6073">
            <v>-42871</v>
          </cell>
          <cell r="N6073">
            <v>-69664</v>
          </cell>
        </row>
        <row r="6074">
          <cell r="D6074" t="str">
            <v>MACRS 5</v>
          </cell>
          <cell r="E6074">
            <v>0</v>
          </cell>
          <cell r="F6074">
            <v>5</v>
          </cell>
          <cell r="G6074" t="str">
            <v>Half</v>
          </cell>
          <cell r="H6074">
            <v>133975</v>
          </cell>
          <cell r="I6074">
            <v>-5</v>
          </cell>
          <cell r="J6074">
            <v>26795</v>
          </cell>
          <cell r="K6074">
            <v>107178</v>
          </cell>
          <cell r="L6074">
            <v>0</v>
          </cell>
          <cell r="M6074">
            <v>42871</v>
          </cell>
          <cell r="N6074">
            <v>69664</v>
          </cell>
        </row>
        <row r="6075">
          <cell r="D6075" t="str">
            <v>MACRS 5</v>
          </cell>
          <cell r="E6075">
            <v>0</v>
          </cell>
          <cell r="F6075">
            <v>5</v>
          </cell>
          <cell r="G6075" t="str">
            <v>Half</v>
          </cell>
          <cell r="H6075">
            <v>375763</v>
          </cell>
          <cell r="I6075">
            <v>-14</v>
          </cell>
          <cell r="J6075">
            <v>75153</v>
          </cell>
          <cell r="K6075">
            <v>300605</v>
          </cell>
          <cell r="L6075">
            <v>0</v>
          </cell>
          <cell r="M6075">
            <v>120242</v>
          </cell>
          <cell r="N6075">
            <v>195389</v>
          </cell>
        </row>
        <row r="6076">
          <cell r="D6076" t="str">
            <v>MACRS 7</v>
          </cell>
          <cell r="E6076">
            <v>0</v>
          </cell>
          <cell r="F6076">
            <v>7</v>
          </cell>
          <cell r="G6076" t="str">
            <v>Half</v>
          </cell>
          <cell r="H6076">
            <v>10397</v>
          </cell>
          <cell r="I6076">
            <v>0</v>
          </cell>
          <cell r="J6076">
            <v>1485</v>
          </cell>
          <cell r="K6076">
            <v>8912</v>
          </cell>
          <cell r="L6076">
            <v>0</v>
          </cell>
          <cell r="M6076">
            <v>1436</v>
          </cell>
          <cell r="N6076">
            <v>4032</v>
          </cell>
        </row>
        <row r="6077">
          <cell r="D6077" t="str">
            <v>SL 3 APR(c)/JUL(f)</v>
          </cell>
          <cell r="E6077">
            <v>0</v>
          </cell>
          <cell r="F6077">
            <v>3</v>
          </cell>
          <cell r="G6077" t="str">
            <v>Apr Beg</v>
          </cell>
          <cell r="H6077">
            <v>-27079</v>
          </cell>
          <cell r="I6077">
            <v>0</v>
          </cell>
          <cell r="J6077">
            <v>-6770</v>
          </cell>
          <cell r="K6077">
            <v>-20310</v>
          </cell>
          <cell r="L6077">
            <v>0</v>
          </cell>
          <cell r="M6077">
            <v>-9026</v>
          </cell>
          <cell r="N6077">
            <v>-15796</v>
          </cell>
        </row>
        <row r="6078">
          <cell r="D6078" t="str">
            <v>SL 3 SEP(c)/DEC(f)</v>
          </cell>
          <cell r="E6078">
            <v>0</v>
          </cell>
          <cell r="F6078">
            <v>3</v>
          </cell>
          <cell r="G6078" t="str">
            <v>Sep Beg</v>
          </cell>
          <cell r="H6078">
            <v>-113965</v>
          </cell>
          <cell r="I6078">
            <v>0</v>
          </cell>
          <cell r="J6078">
            <v>-12663</v>
          </cell>
          <cell r="K6078">
            <v>-101302</v>
          </cell>
          <cell r="L6078">
            <v>0</v>
          </cell>
          <cell r="M6078">
            <v>-37988</v>
          </cell>
          <cell r="N6078">
            <v>-50651</v>
          </cell>
        </row>
        <row r="6079">
          <cell r="D6079" t="str">
            <v>SL 3 NOV(c)/FEB(f)</v>
          </cell>
          <cell r="E6079">
            <v>0</v>
          </cell>
          <cell r="F6079">
            <v>3</v>
          </cell>
          <cell r="G6079" t="str">
            <v>Nov Beg</v>
          </cell>
          <cell r="H6079">
            <v>-135229</v>
          </cell>
          <cell r="I6079">
            <v>0</v>
          </cell>
          <cell r="J6079">
            <v>-7513</v>
          </cell>
          <cell r="K6079">
            <v>-127716</v>
          </cell>
          <cell r="L6079">
            <v>0</v>
          </cell>
          <cell r="M6079">
            <v>-45076</v>
          </cell>
          <cell r="N6079">
            <v>-52589</v>
          </cell>
        </row>
        <row r="6080">
          <cell r="D6080" t="str">
            <v>MACRS 5</v>
          </cell>
          <cell r="E6080">
            <v>0</v>
          </cell>
          <cell r="F6080">
            <v>5</v>
          </cell>
          <cell r="G6080" t="str">
            <v>Half</v>
          </cell>
          <cell r="H6080">
            <v>-27855409</v>
          </cell>
          <cell r="I6080">
            <v>0</v>
          </cell>
          <cell r="J6080">
            <v>-5571082</v>
          </cell>
          <cell r="K6080">
            <v>-22284327</v>
          </cell>
          <cell r="L6080">
            <v>0</v>
          </cell>
          <cell r="M6080">
            <v>-8913731</v>
          </cell>
          <cell r="N6080">
            <v>-14484812</v>
          </cell>
        </row>
        <row r="6081">
          <cell r="D6081" t="str">
            <v>MACRS 20</v>
          </cell>
          <cell r="E6081">
            <v>0</v>
          </cell>
          <cell r="F6081">
            <v>20</v>
          </cell>
          <cell r="G6081" t="str">
            <v>Half</v>
          </cell>
          <cell r="H6081">
            <v>-100547</v>
          </cell>
          <cell r="I6081">
            <v>0</v>
          </cell>
          <cell r="J6081">
            <v>-3770</v>
          </cell>
          <cell r="K6081">
            <v>-96776</v>
          </cell>
          <cell r="L6081">
            <v>0</v>
          </cell>
          <cell r="M6081">
            <v>-7258</v>
          </cell>
          <cell r="N6081">
            <v>-11029</v>
          </cell>
        </row>
        <row r="6082">
          <cell r="D6082" t="str">
            <v>MACRS 20</v>
          </cell>
          <cell r="E6082">
            <v>0</v>
          </cell>
          <cell r="F6082">
            <v>20</v>
          </cell>
          <cell r="G6082" t="str">
            <v>Half</v>
          </cell>
          <cell r="H6082">
            <v>0</v>
          </cell>
          <cell r="I6082">
            <v>0</v>
          </cell>
          <cell r="J6082">
            <v>0</v>
          </cell>
          <cell r="K6082">
            <v>0</v>
          </cell>
          <cell r="L6082">
            <v>0</v>
          </cell>
          <cell r="M6082">
            <v>0</v>
          </cell>
          <cell r="N6082">
            <v>0</v>
          </cell>
        </row>
        <row r="6083">
          <cell r="D6083" t="str">
            <v>MACRS 20</v>
          </cell>
          <cell r="E6083">
            <v>0</v>
          </cell>
          <cell r="F6083">
            <v>20</v>
          </cell>
          <cell r="G6083" t="str">
            <v>Half</v>
          </cell>
          <cell r="H6083">
            <v>0</v>
          </cell>
          <cell r="I6083">
            <v>0</v>
          </cell>
          <cell r="J6083">
            <v>0</v>
          </cell>
          <cell r="K6083">
            <v>0</v>
          </cell>
          <cell r="L6083">
            <v>0</v>
          </cell>
          <cell r="M6083">
            <v>0</v>
          </cell>
          <cell r="N6083">
            <v>0</v>
          </cell>
        </row>
        <row r="6084">
          <cell r="D6084" t="str">
            <v>MACRS 20</v>
          </cell>
          <cell r="E6084">
            <v>0</v>
          </cell>
          <cell r="F6084">
            <v>20</v>
          </cell>
          <cell r="G6084" t="str">
            <v>Half</v>
          </cell>
          <cell r="H6084">
            <v>0</v>
          </cell>
          <cell r="I6084">
            <v>0</v>
          </cell>
          <cell r="J6084">
            <v>0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</row>
        <row r="6085">
          <cell r="D6085" t="str">
            <v>MACRS 5</v>
          </cell>
          <cell r="E6085">
            <v>0</v>
          </cell>
          <cell r="F6085">
            <v>5</v>
          </cell>
          <cell r="G6085" t="str">
            <v>Half</v>
          </cell>
          <cell r="H6085">
            <v>46080</v>
          </cell>
          <cell r="I6085">
            <v>0</v>
          </cell>
          <cell r="J6085">
            <v>9216</v>
          </cell>
          <cell r="K6085">
            <v>36864</v>
          </cell>
          <cell r="L6085">
            <v>0</v>
          </cell>
          <cell r="M6085">
            <v>14746</v>
          </cell>
          <cell r="N6085">
            <v>23962</v>
          </cell>
        </row>
        <row r="6086">
          <cell r="D6086" t="str">
            <v>MACRS 20</v>
          </cell>
          <cell r="E6086">
            <v>0</v>
          </cell>
          <cell r="F6086">
            <v>20</v>
          </cell>
          <cell r="G6086" t="str">
            <v>Half</v>
          </cell>
          <cell r="H6086">
            <v>0</v>
          </cell>
          <cell r="I6086">
            <v>0</v>
          </cell>
          <cell r="J6086">
            <v>0</v>
          </cell>
          <cell r="K6086">
            <v>0</v>
          </cell>
          <cell r="L6086">
            <v>0</v>
          </cell>
          <cell r="M6086">
            <v>0</v>
          </cell>
          <cell r="N6086">
            <v>0</v>
          </cell>
        </row>
        <row r="6087">
          <cell r="D6087" t="str">
            <v>LAND</v>
          </cell>
          <cell r="E6087">
            <v>0</v>
          </cell>
          <cell r="F6087">
            <v>2</v>
          </cell>
          <cell r="G6087" t="str">
            <v>Half</v>
          </cell>
          <cell r="H6087">
            <v>46823</v>
          </cell>
          <cell r="I6087">
            <v>0</v>
          </cell>
          <cell r="J6087">
            <v>0</v>
          </cell>
          <cell r="K6087">
            <v>46823</v>
          </cell>
          <cell r="L6087">
            <v>0</v>
          </cell>
          <cell r="M6087">
            <v>0</v>
          </cell>
          <cell r="N6087">
            <v>0</v>
          </cell>
        </row>
        <row r="6088">
          <cell r="D6088" t="str">
            <v>MACRS 20</v>
          </cell>
          <cell r="E6088">
            <v>0</v>
          </cell>
          <cell r="F6088">
            <v>20</v>
          </cell>
          <cell r="G6088" t="str">
            <v>Half</v>
          </cell>
          <cell r="H6088">
            <v>0</v>
          </cell>
          <cell r="I6088">
            <v>0</v>
          </cell>
          <cell r="J6088">
            <v>0</v>
          </cell>
          <cell r="K6088">
            <v>0</v>
          </cell>
          <cell r="L6088">
            <v>0</v>
          </cell>
          <cell r="M6088">
            <v>0</v>
          </cell>
          <cell r="N6088">
            <v>0</v>
          </cell>
        </row>
        <row r="6089">
          <cell r="D6089" t="str">
            <v>MACRS 20</v>
          </cell>
          <cell r="E6089">
            <v>0</v>
          </cell>
          <cell r="F6089">
            <v>20</v>
          </cell>
          <cell r="G6089" t="str">
            <v>Half</v>
          </cell>
          <cell r="H6089">
            <v>0</v>
          </cell>
          <cell r="I6089">
            <v>0</v>
          </cell>
          <cell r="J6089">
            <v>0</v>
          </cell>
          <cell r="K6089">
            <v>0</v>
          </cell>
          <cell r="L6089">
            <v>0</v>
          </cell>
          <cell r="M6089">
            <v>0</v>
          </cell>
          <cell r="N6089">
            <v>0</v>
          </cell>
        </row>
        <row r="6090">
          <cell r="D6090" t="str">
            <v>MACRS 20</v>
          </cell>
          <cell r="E6090">
            <v>0</v>
          </cell>
          <cell r="F6090">
            <v>20</v>
          </cell>
          <cell r="G6090" t="str">
            <v>Half</v>
          </cell>
          <cell r="H6090">
            <v>0</v>
          </cell>
          <cell r="I6090">
            <v>0</v>
          </cell>
          <cell r="J6090">
            <v>0</v>
          </cell>
          <cell r="K6090">
            <v>0</v>
          </cell>
          <cell r="L6090">
            <v>0</v>
          </cell>
          <cell r="M6090">
            <v>0</v>
          </cell>
          <cell r="N6090">
            <v>0</v>
          </cell>
        </row>
        <row r="6091">
          <cell r="D6091" t="str">
            <v>MACRS 20</v>
          </cell>
          <cell r="E6091">
            <v>0</v>
          </cell>
          <cell r="F6091">
            <v>20</v>
          </cell>
          <cell r="G6091" t="str">
            <v>Half</v>
          </cell>
          <cell r="H6091">
            <v>0</v>
          </cell>
          <cell r="I6091">
            <v>0</v>
          </cell>
          <cell r="J6091">
            <v>0</v>
          </cell>
          <cell r="K6091">
            <v>0</v>
          </cell>
          <cell r="L6091">
            <v>0</v>
          </cell>
          <cell r="M6091">
            <v>0</v>
          </cell>
          <cell r="N6091">
            <v>0</v>
          </cell>
        </row>
        <row r="6092">
          <cell r="D6092" t="str">
            <v>MACRS 20</v>
          </cell>
          <cell r="E6092">
            <v>0</v>
          </cell>
          <cell r="F6092">
            <v>20</v>
          </cell>
          <cell r="G6092" t="str">
            <v>Half</v>
          </cell>
          <cell r="H6092">
            <v>0</v>
          </cell>
          <cell r="I6092">
            <v>0</v>
          </cell>
          <cell r="J6092">
            <v>0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</row>
        <row r="6093">
          <cell r="D6093" t="str">
            <v>LAND</v>
          </cell>
          <cell r="E6093">
            <v>0</v>
          </cell>
          <cell r="F6093">
            <v>2</v>
          </cell>
          <cell r="G6093" t="str">
            <v>Half</v>
          </cell>
          <cell r="H6093">
            <v>-85171</v>
          </cell>
          <cell r="I6093">
            <v>0</v>
          </cell>
          <cell r="J6093">
            <v>0</v>
          </cell>
          <cell r="K6093">
            <v>-85171</v>
          </cell>
          <cell r="L6093">
            <v>0</v>
          </cell>
          <cell r="M6093">
            <v>0</v>
          </cell>
          <cell r="N6093">
            <v>0</v>
          </cell>
        </row>
        <row r="6094">
          <cell r="D6094" t="str">
            <v>MACRS 20</v>
          </cell>
          <cell r="E6094">
            <v>0</v>
          </cell>
          <cell r="F6094">
            <v>20</v>
          </cell>
          <cell r="G6094" t="str">
            <v>Half</v>
          </cell>
          <cell r="H6094">
            <v>0</v>
          </cell>
          <cell r="I6094">
            <v>0</v>
          </cell>
          <cell r="J6094">
            <v>0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</row>
        <row r="6095">
          <cell r="D6095" t="str">
            <v>MACRS 20</v>
          </cell>
          <cell r="E6095">
            <v>0</v>
          </cell>
          <cell r="F6095">
            <v>20</v>
          </cell>
          <cell r="G6095" t="str">
            <v>Half</v>
          </cell>
          <cell r="H6095">
            <v>0</v>
          </cell>
          <cell r="I6095">
            <v>0</v>
          </cell>
          <cell r="J6095">
            <v>0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</row>
        <row r="6096">
          <cell r="D6096" t="str">
            <v>MACRS 20</v>
          </cell>
          <cell r="E6096">
            <v>0</v>
          </cell>
          <cell r="F6096">
            <v>20</v>
          </cell>
          <cell r="G6096" t="str">
            <v>Half</v>
          </cell>
          <cell r="H6096">
            <v>0</v>
          </cell>
          <cell r="I6096">
            <v>0</v>
          </cell>
          <cell r="J6096">
            <v>0</v>
          </cell>
          <cell r="K6096">
            <v>0</v>
          </cell>
          <cell r="L6096">
            <v>0</v>
          </cell>
          <cell r="M6096">
            <v>0</v>
          </cell>
          <cell r="N6096">
            <v>0</v>
          </cell>
        </row>
        <row r="6097">
          <cell r="D6097" t="str">
            <v>MACRS 20</v>
          </cell>
          <cell r="E6097">
            <v>0</v>
          </cell>
          <cell r="F6097">
            <v>20</v>
          </cell>
          <cell r="G6097" t="str">
            <v>Half</v>
          </cell>
          <cell r="H6097">
            <v>0</v>
          </cell>
          <cell r="I6097">
            <v>0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</row>
        <row r="6098">
          <cell r="D6098" t="str">
            <v>MACRS 20</v>
          </cell>
          <cell r="E6098">
            <v>0</v>
          </cell>
          <cell r="F6098">
            <v>20</v>
          </cell>
          <cell r="G6098" t="str">
            <v>Half</v>
          </cell>
          <cell r="H6098">
            <v>0</v>
          </cell>
          <cell r="I6098">
            <v>0</v>
          </cell>
          <cell r="J6098">
            <v>0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</row>
        <row r="6099">
          <cell r="D6099" t="str">
            <v>MACRS 39 OCT (c)/JAN (f)</v>
          </cell>
          <cell r="E6099">
            <v>0</v>
          </cell>
          <cell r="F6099">
            <v>39</v>
          </cell>
          <cell r="G6099" t="str">
            <v>October</v>
          </cell>
          <cell r="H6099">
            <v>362282</v>
          </cell>
          <cell r="I6099">
            <v>0</v>
          </cell>
          <cell r="J6099">
            <v>1938</v>
          </cell>
          <cell r="K6099">
            <v>362282</v>
          </cell>
          <cell r="L6099">
            <v>0</v>
          </cell>
          <cell r="M6099">
            <v>9289</v>
          </cell>
          <cell r="N6099">
            <v>11227</v>
          </cell>
        </row>
        <row r="6100">
          <cell r="D6100" t="str">
            <v>MACRS 39 JAN (c)/APR (f)</v>
          </cell>
          <cell r="E6100">
            <v>0</v>
          </cell>
          <cell r="F6100">
            <v>39</v>
          </cell>
          <cell r="G6100" t="str">
            <v>January</v>
          </cell>
          <cell r="H6100">
            <v>78502</v>
          </cell>
          <cell r="I6100">
            <v>-45</v>
          </cell>
          <cell r="J6100">
            <v>1932</v>
          </cell>
          <cell r="K6100">
            <v>78479</v>
          </cell>
          <cell r="L6100">
            <v>0</v>
          </cell>
          <cell r="M6100">
            <v>2012</v>
          </cell>
          <cell r="N6100">
            <v>3942</v>
          </cell>
        </row>
        <row r="6101">
          <cell r="D6101" t="str">
            <v>MACRS 39 MAR (c)/JUN (f)</v>
          </cell>
          <cell r="E6101">
            <v>0</v>
          </cell>
          <cell r="F6101">
            <v>39</v>
          </cell>
          <cell r="G6101" t="str">
            <v>March</v>
          </cell>
          <cell r="H6101">
            <v>365648</v>
          </cell>
          <cell r="I6101">
            <v>-211</v>
          </cell>
          <cell r="J6101">
            <v>7434</v>
          </cell>
          <cell r="K6101">
            <v>365543</v>
          </cell>
          <cell r="L6101">
            <v>0</v>
          </cell>
          <cell r="M6101">
            <v>9373</v>
          </cell>
          <cell r="N6101">
            <v>16799</v>
          </cell>
        </row>
        <row r="6102">
          <cell r="D6102" t="str">
            <v>MACRS 39 APR (c)/JUL (f)</v>
          </cell>
          <cell r="E6102">
            <v>0</v>
          </cell>
          <cell r="F6102">
            <v>39</v>
          </cell>
          <cell r="G6102" t="str">
            <v>April</v>
          </cell>
          <cell r="H6102">
            <v>-540</v>
          </cell>
          <cell r="I6102">
            <v>0</v>
          </cell>
          <cell r="J6102">
            <v>-10</v>
          </cell>
          <cell r="K6102">
            <v>-540</v>
          </cell>
          <cell r="L6102">
            <v>0</v>
          </cell>
          <cell r="M6102">
            <v>-14</v>
          </cell>
          <cell r="N6102">
            <v>-24</v>
          </cell>
        </row>
        <row r="6103">
          <cell r="D6103" t="str">
            <v>MACRS 39 MAY (c)/AUG (f)</v>
          </cell>
          <cell r="E6103">
            <v>0</v>
          </cell>
          <cell r="F6103">
            <v>39</v>
          </cell>
          <cell r="G6103" t="str">
            <v>May</v>
          </cell>
          <cell r="H6103">
            <v>224509</v>
          </cell>
          <cell r="I6103">
            <v>-129</v>
          </cell>
          <cell r="J6103">
            <v>3603</v>
          </cell>
          <cell r="K6103">
            <v>224444</v>
          </cell>
          <cell r="L6103">
            <v>0</v>
          </cell>
          <cell r="M6103">
            <v>5755</v>
          </cell>
          <cell r="N6103">
            <v>9354</v>
          </cell>
        </row>
        <row r="6104">
          <cell r="D6104" t="str">
            <v>MACRS 39 JUN (c)/SEP (f)</v>
          </cell>
          <cell r="E6104">
            <v>0</v>
          </cell>
          <cell r="F6104">
            <v>39</v>
          </cell>
          <cell r="G6104" t="str">
            <v>June</v>
          </cell>
          <cell r="H6104">
            <v>157670</v>
          </cell>
          <cell r="I6104">
            <v>-91</v>
          </cell>
          <cell r="J6104">
            <v>2193</v>
          </cell>
          <cell r="K6104">
            <v>157625</v>
          </cell>
          <cell r="L6104">
            <v>0</v>
          </cell>
          <cell r="M6104">
            <v>4042</v>
          </cell>
          <cell r="N6104">
            <v>6232</v>
          </cell>
        </row>
        <row r="6105">
          <cell r="D6105" t="str">
            <v>MACRS 39 JUL (c)/OCT (f)</v>
          </cell>
          <cell r="E6105">
            <v>0</v>
          </cell>
          <cell r="F6105">
            <v>39</v>
          </cell>
          <cell r="G6105" t="str">
            <v>July</v>
          </cell>
          <cell r="H6105">
            <v>195544</v>
          </cell>
          <cell r="I6105">
            <v>-113</v>
          </cell>
          <cell r="J6105">
            <v>2302</v>
          </cell>
          <cell r="K6105">
            <v>195487</v>
          </cell>
          <cell r="L6105">
            <v>0</v>
          </cell>
          <cell r="M6105">
            <v>5012</v>
          </cell>
          <cell r="N6105">
            <v>7311</v>
          </cell>
        </row>
        <row r="6106">
          <cell r="D6106" t="str">
            <v>MACRS 39 AUG (c)/NOV (f)</v>
          </cell>
          <cell r="E6106">
            <v>0</v>
          </cell>
          <cell r="F6106">
            <v>39</v>
          </cell>
          <cell r="G6106" t="str">
            <v>August</v>
          </cell>
          <cell r="H6106">
            <v>-14477</v>
          </cell>
          <cell r="I6106">
            <v>8</v>
          </cell>
          <cell r="J6106">
            <v>-139</v>
          </cell>
          <cell r="K6106">
            <v>-14473</v>
          </cell>
          <cell r="L6106">
            <v>0</v>
          </cell>
          <cell r="M6106">
            <v>-371</v>
          </cell>
          <cell r="N6106">
            <v>-510</v>
          </cell>
        </row>
        <row r="6107">
          <cell r="D6107" t="str">
            <v>MACRS 39 SEP (c)/DEC (f)</v>
          </cell>
          <cell r="E6107">
            <v>0</v>
          </cell>
          <cell r="F6107">
            <v>39</v>
          </cell>
          <cell r="G6107" t="str">
            <v>September</v>
          </cell>
          <cell r="H6107">
            <v>994017</v>
          </cell>
          <cell r="I6107">
            <v>-573</v>
          </cell>
          <cell r="J6107">
            <v>7445</v>
          </cell>
          <cell r="K6107">
            <v>993731</v>
          </cell>
          <cell r="L6107">
            <v>0</v>
          </cell>
          <cell r="M6107">
            <v>25479</v>
          </cell>
          <cell r="N6107">
            <v>32913</v>
          </cell>
        </row>
        <row r="6108">
          <cell r="D6108" t="str">
            <v>MACRS 39 OCT (c)/JAN (f)</v>
          </cell>
          <cell r="E6108">
            <v>0</v>
          </cell>
          <cell r="F6108">
            <v>39</v>
          </cell>
          <cell r="G6108" t="str">
            <v>October</v>
          </cell>
          <cell r="H6108">
            <v>-156220</v>
          </cell>
          <cell r="I6108">
            <v>90</v>
          </cell>
          <cell r="J6108">
            <v>-836</v>
          </cell>
          <cell r="K6108">
            <v>-156175</v>
          </cell>
          <cell r="L6108">
            <v>0</v>
          </cell>
          <cell r="M6108">
            <v>-4004</v>
          </cell>
          <cell r="N6108">
            <v>-4838</v>
          </cell>
        </row>
        <row r="6109">
          <cell r="D6109" t="str">
            <v>MACRS 39 NOV (c)/FEB (f)</v>
          </cell>
          <cell r="E6109">
            <v>0</v>
          </cell>
          <cell r="F6109">
            <v>39</v>
          </cell>
          <cell r="G6109" t="str">
            <v>November</v>
          </cell>
          <cell r="H6109">
            <v>4</v>
          </cell>
          <cell r="I6109">
            <v>0</v>
          </cell>
          <cell r="J6109">
            <v>0</v>
          </cell>
          <cell r="K6109">
            <v>4</v>
          </cell>
          <cell r="L6109">
            <v>0</v>
          </cell>
          <cell r="M6109">
            <v>0</v>
          </cell>
          <cell r="N6109">
            <v>0</v>
          </cell>
        </row>
        <row r="6110">
          <cell r="D6110" t="str">
            <v>MACRS 39 DEC (c)/MAR (f)</v>
          </cell>
          <cell r="E6110">
            <v>0</v>
          </cell>
          <cell r="F6110">
            <v>39</v>
          </cell>
          <cell r="G6110" t="str">
            <v>December</v>
          </cell>
          <cell r="H6110">
            <v>-1934</v>
          </cell>
          <cell r="I6110">
            <v>1</v>
          </cell>
          <cell r="J6110">
            <v>-2</v>
          </cell>
          <cell r="K6110">
            <v>-1933</v>
          </cell>
          <cell r="L6110">
            <v>0</v>
          </cell>
          <cell r="M6110">
            <v>-50</v>
          </cell>
          <cell r="N6110">
            <v>-52</v>
          </cell>
        </row>
        <row r="6111">
          <cell r="D6111" t="str">
            <v>MACRS 39 FEB (c)/MAY (f)</v>
          </cell>
          <cell r="E6111">
            <v>0</v>
          </cell>
          <cell r="F6111">
            <v>39</v>
          </cell>
          <cell r="G6111" t="str">
            <v>February</v>
          </cell>
          <cell r="H6111">
            <v>505102</v>
          </cell>
          <cell r="I6111">
            <v>-291</v>
          </cell>
          <cell r="J6111">
            <v>11350</v>
          </cell>
          <cell r="K6111">
            <v>504957</v>
          </cell>
          <cell r="L6111">
            <v>0</v>
          </cell>
          <cell r="M6111">
            <v>12947</v>
          </cell>
          <cell r="N6111">
            <v>24286</v>
          </cell>
        </row>
        <row r="6112">
          <cell r="D6112" t="str">
            <v>MACRS 5</v>
          </cell>
          <cell r="E6112">
            <v>0</v>
          </cell>
          <cell r="F6112">
            <v>5</v>
          </cell>
          <cell r="G6112" t="str">
            <v>Half</v>
          </cell>
          <cell r="H6112">
            <v>130922</v>
          </cell>
          <cell r="I6112">
            <v>0</v>
          </cell>
          <cell r="J6112">
            <v>26184</v>
          </cell>
          <cell r="K6112">
            <v>104738</v>
          </cell>
          <cell r="L6112">
            <v>0</v>
          </cell>
          <cell r="M6112">
            <v>23629</v>
          </cell>
          <cell r="N6112">
            <v>68079</v>
          </cell>
        </row>
        <row r="6113">
          <cell r="D6113" t="str">
            <v>MACRS 5</v>
          </cell>
          <cell r="E6113">
            <v>0</v>
          </cell>
          <cell r="F6113">
            <v>5</v>
          </cell>
          <cell r="G6113" t="str">
            <v>Half</v>
          </cell>
          <cell r="H6113">
            <v>27800</v>
          </cell>
          <cell r="I6113">
            <v>0</v>
          </cell>
          <cell r="J6113">
            <v>5560</v>
          </cell>
          <cell r="K6113">
            <v>22240</v>
          </cell>
          <cell r="L6113">
            <v>0</v>
          </cell>
          <cell r="M6113">
            <v>5017</v>
          </cell>
          <cell r="N6113">
            <v>14456</v>
          </cell>
        </row>
        <row r="6114">
          <cell r="D6114" t="str">
            <v>MACRS 5</v>
          </cell>
          <cell r="E6114">
            <v>0</v>
          </cell>
          <cell r="F6114">
            <v>5</v>
          </cell>
          <cell r="G6114" t="str">
            <v>Half</v>
          </cell>
          <cell r="H6114">
            <v>113110</v>
          </cell>
          <cell r="I6114">
            <v>0</v>
          </cell>
          <cell r="J6114">
            <v>22622</v>
          </cell>
          <cell r="K6114">
            <v>90488</v>
          </cell>
          <cell r="L6114">
            <v>0</v>
          </cell>
          <cell r="M6114">
            <v>20414</v>
          </cell>
          <cell r="N6114">
            <v>58817</v>
          </cell>
        </row>
        <row r="6115">
          <cell r="D6115" t="str">
            <v>MACRS 20</v>
          </cell>
          <cell r="E6115">
            <v>0</v>
          </cell>
          <cell r="F6115">
            <v>20</v>
          </cell>
          <cell r="G6115" t="str">
            <v>Half</v>
          </cell>
          <cell r="H6115">
            <v>341717</v>
          </cell>
          <cell r="I6115">
            <v>-599</v>
          </cell>
          <cell r="J6115">
            <v>12814</v>
          </cell>
          <cell r="K6115">
            <v>328837</v>
          </cell>
          <cell r="L6115">
            <v>0</v>
          </cell>
          <cell r="M6115">
            <v>24663</v>
          </cell>
          <cell r="N6115">
            <v>37467</v>
          </cell>
        </row>
        <row r="6116">
          <cell r="D6116" t="str">
            <v>MACRS 20</v>
          </cell>
          <cell r="E6116">
            <v>0</v>
          </cell>
          <cell r="F6116">
            <v>20</v>
          </cell>
          <cell r="G6116" t="str">
            <v>Half</v>
          </cell>
          <cell r="H6116">
            <v>159538</v>
          </cell>
          <cell r="I6116">
            <v>-15</v>
          </cell>
          <cell r="J6116">
            <v>5983</v>
          </cell>
          <cell r="K6116">
            <v>153548</v>
          </cell>
          <cell r="L6116">
            <v>0</v>
          </cell>
          <cell r="M6116">
            <v>11516</v>
          </cell>
          <cell r="N6116">
            <v>17498</v>
          </cell>
        </row>
        <row r="6117">
          <cell r="D6117" t="str">
            <v>MACRS 20</v>
          </cell>
          <cell r="E6117">
            <v>0</v>
          </cell>
          <cell r="F6117">
            <v>20</v>
          </cell>
          <cell r="G6117" t="str">
            <v>Half</v>
          </cell>
          <cell r="H6117">
            <v>5724</v>
          </cell>
          <cell r="I6117">
            <v>-161</v>
          </cell>
          <cell r="J6117">
            <v>215</v>
          </cell>
          <cell r="K6117">
            <v>5451</v>
          </cell>
          <cell r="L6117">
            <v>0</v>
          </cell>
          <cell r="M6117">
            <v>409</v>
          </cell>
          <cell r="N6117">
            <v>615</v>
          </cell>
        </row>
        <row r="6118">
          <cell r="D6118" t="str">
            <v>MACRS 15</v>
          </cell>
          <cell r="E6118">
            <v>0</v>
          </cell>
          <cell r="F6118">
            <v>15</v>
          </cell>
          <cell r="G6118" t="str">
            <v>Half</v>
          </cell>
          <cell r="H6118">
            <v>-1237633</v>
          </cell>
          <cell r="I6118">
            <v>119</v>
          </cell>
          <cell r="J6118">
            <v>-61882</v>
          </cell>
          <cell r="K6118">
            <v>-1175695</v>
          </cell>
          <cell r="L6118">
            <v>0</v>
          </cell>
          <cell r="M6118">
            <v>-117570</v>
          </cell>
          <cell r="N6118">
            <v>-179440</v>
          </cell>
        </row>
        <row r="6119">
          <cell r="D6119" t="str">
            <v>MACRS 20</v>
          </cell>
          <cell r="E6119">
            <v>0</v>
          </cell>
          <cell r="F6119">
            <v>20</v>
          </cell>
          <cell r="G6119" t="str">
            <v>Half</v>
          </cell>
          <cell r="H6119">
            <v>21741790</v>
          </cell>
          <cell r="I6119">
            <v>-2097</v>
          </cell>
          <cell r="J6119">
            <v>815317</v>
          </cell>
          <cell r="K6119">
            <v>20925464</v>
          </cell>
          <cell r="L6119">
            <v>0</v>
          </cell>
          <cell r="M6119">
            <v>1569410</v>
          </cell>
          <cell r="N6119">
            <v>2384573</v>
          </cell>
        </row>
        <row r="6120">
          <cell r="D6120" t="str">
            <v>MACRS 20</v>
          </cell>
          <cell r="E6120">
            <v>0</v>
          </cell>
          <cell r="F6120">
            <v>20</v>
          </cell>
          <cell r="G6120" t="str">
            <v>Half</v>
          </cell>
          <cell r="H6120">
            <v>1459007</v>
          </cell>
          <cell r="I6120">
            <v>0</v>
          </cell>
          <cell r="J6120">
            <v>54713</v>
          </cell>
          <cell r="K6120">
            <v>1404295</v>
          </cell>
          <cell r="L6120">
            <v>0</v>
          </cell>
          <cell r="M6120">
            <v>105322</v>
          </cell>
          <cell r="N6120">
            <v>160035</v>
          </cell>
        </row>
        <row r="6121">
          <cell r="D6121" t="str">
            <v>MACRS 15</v>
          </cell>
          <cell r="E6121">
            <v>0</v>
          </cell>
          <cell r="F6121">
            <v>15</v>
          </cell>
          <cell r="G6121" t="str">
            <v>Half</v>
          </cell>
          <cell r="H6121">
            <v>-13542</v>
          </cell>
          <cell r="I6121">
            <v>1</v>
          </cell>
          <cell r="J6121">
            <v>-677</v>
          </cell>
          <cell r="K6121">
            <v>-12864</v>
          </cell>
          <cell r="L6121">
            <v>0</v>
          </cell>
          <cell r="M6121">
            <v>-1286</v>
          </cell>
          <cell r="N6121">
            <v>-1963</v>
          </cell>
        </row>
        <row r="6122">
          <cell r="D6122" t="str">
            <v>SL 84</v>
          </cell>
          <cell r="E6122">
            <v>0</v>
          </cell>
          <cell r="F6122">
            <v>84</v>
          </cell>
          <cell r="G6122" t="str">
            <v>Half</v>
          </cell>
          <cell r="H6122">
            <v>17845488</v>
          </cell>
          <cell r="I6122">
            <v>-1721</v>
          </cell>
          <cell r="J6122">
            <v>106216</v>
          </cell>
          <cell r="K6122">
            <v>17738416</v>
          </cell>
          <cell r="L6122">
            <v>0</v>
          </cell>
          <cell r="M6122">
            <v>212435</v>
          </cell>
          <cell r="N6122">
            <v>318631</v>
          </cell>
        </row>
        <row r="6123">
          <cell r="D6123" t="str">
            <v>LAND</v>
          </cell>
          <cell r="E6123">
            <v>0</v>
          </cell>
          <cell r="F6123">
            <v>2</v>
          </cell>
          <cell r="G6123" t="str">
            <v>Half</v>
          </cell>
          <cell r="H6123">
            <v>-21</v>
          </cell>
          <cell r="I6123">
            <v>0</v>
          </cell>
          <cell r="J6123">
            <v>0</v>
          </cell>
          <cell r="K6123">
            <v>-21</v>
          </cell>
          <cell r="L6123">
            <v>0</v>
          </cell>
          <cell r="M6123">
            <v>0</v>
          </cell>
          <cell r="N6123">
            <v>0</v>
          </cell>
        </row>
        <row r="6124">
          <cell r="D6124" t="str">
            <v>LAND</v>
          </cell>
          <cell r="E6124">
            <v>0</v>
          </cell>
          <cell r="F6124">
            <v>2</v>
          </cell>
          <cell r="G6124" t="str">
            <v>Half</v>
          </cell>
          <cell r="H6124">
            <v>117729</v>
          </cell>
          <cell r="I6124">
            <v>0</v>
          </cell>
          <cell r="J6124">
            <v>0</v>
          </cell>
          <cell r="K6124">
            <v>117729</v>
          </cell>
          <cell r="L6124">
            <v>0</v>
          </cell>
          <cell r="M6124">
            <v>0</v>
          </cell>
          <cell r="N6124">
            <v>0</v>
          </cell>
        </row>
        <row r="6125">
          <cell r="D6125" t="str">
            <v>LAND</v>
          </cell>
          <cell r="E6125">
            <v>0</v>
          </cell>
          <cell r="F6125">
            <v>2</v>
          </cell>
          <cell r="G6125" t="str">
            <v>Half</v>
          </cell>
          <cell r="H6125">
            <v>325551</v>
          </cell>
          <cell r="I6125">
            <v>0</v>
          </cell>
          <cell r="J6125">
            <v>0</v>
          </cell>
          <cell r="K6125">
            <v>325551</v>
          </cell>
          <cell r="L6125">
            <v>0</v>
          </cell>
          <cell r="M6125">
            <v>0</v>
          </cell>
          <cell r="N6125">
            <v>0</v>
          </cell>
        </row>
        <row r="6126">
          <cell r="D6126" t="str">
            <v>LAND</v>
          </cell>
          <cell r="E6126">
            <v>0</v>
          </cell>
          <cell r="F6126">
            <v>2</v>
          </cell>
          <cell r="G6126" t="str">
            <v>Half</v>
          </cell>
          <cell r="H6126">
            <v>437</v>
          </cell>
          <cell r="I6126">
            <v>0</v>
          </cell>
          <cell r="J6126">
            <v>0</v>
          </cell>
          <cell r="K6126">
            <v>437</v>
          </cell>
          <cell r="L6126">
            <v>0</v>
          </cell>
          <cell r="M6126">
            <v>0</v>
          </cell>
          <cell r="N6126">
            <v>0</v>
          </cell>
        </row>
        <row r="6127">
          <cell r="D6127" t="str">
            <v>LAND</v>
          </cell>
          <cell r="E6127">
            <v>0</v>
          </cell>
          <cell r="F6127">
            <v>2</v>
          </cell>
          <cell r="G6127" t="str">
            <v>Half</v>
          </cell>
          <cell r="H6127">
            <v>14042</v>
          </cell>
          <cell r="I6127">
            <v>0</v>
          </cell>
          <cell r="J6127">
            <v>0</v>
          </cell>
          <cell r="K6127">
            <v>14042</v>
          </cell>
          <cell r="L6127">
            <v>0</v>
          </cell>
          <cell r="M6127">
            <v>0</v>
          </cell>
          <cell r="N6127">
            <v>0</v>
          </cell>
        </row>
        <row r="6128">
          <cell r="D6128" t="str">
            <v>LAND</v>
          </cell>
          <cell r="E6128">
            <v>0</v>
          </cell>
          <cell r="F6128">
            <v>2</v>
          </cell>
          <cell r="G6128" t="str">
            <v>Half</v>
          </cell>
          <cell r="H6128">
            <v>-14405</v>
          </cell>
          <cell r="I6128">
            <v>0</v>
          </cell>
          <cell r="J6128">
            <v>0</v>
          </cell>
          <cell r="K6128">
            <v>-14405</v>
          </cell>
          <cell r="L6128">
            <v>0</v>
          </cell>
          <cell r="M6128">
            <v>0</v>
          </cell>
          <cell r="N6128">
            <v>0</v>
          </cell>
        </row>
        <row r="6129">
          <cell r="D6129" t="str">
            <v>LAND</v>
          </cell>
          <cell r="E6129">
            <v>0</v>
          </cell>
          <cell r="F6129">
            <v>2</v>
          </cell>
          <cell r="G6129" t="str">
            <v>Half</v>
          </cell>
          <cell r="H6129">
            <v>848049</v>
          </cell>
          <cell r="I6129">
            <v>0</v>
          </cell>
          <cell r="J6129">
            <v>0</v>
          </cell>
          <cell r="K6129">
            <v>848049</v>
          </cell>
          <cell r="L6129">
            <v>0</v>
          </cell>
          <cell r="M6129">
            <v>0</v>
          </cell>
          <cell r="N6129">
            <v>0</v>
          </cell>
        </row>
        <row r="6130">
          <cell r="D6130" t="str">
            <v>LAND</v>
          </cell>
          <cell r="E6130">
            <v>0</v>
          </cell>
          <cell r="F6130">
            <v>2</v>
          </cell>
          <cell r="G6130" t="str">
            <v>Half</v>
          </cell>
          <cell r="H6130">
            <v>-111501</v>
          </cell>
          <cell r="I6130">
            <v>0</v>
          </cell>
          <cell r="J6130">
            <v>0</v>
          </cell>
          <cell r="K6130">
            <v>-111501</v>
          </cell>
          <cell r="L6130">
            <v>0</v>
          </cell>
          <cell r="M6130">
            <v>0</v>
          </cell>
          <cell r="N6130">
            <v>0</v>
          </cell>
        </row>
        <row r="6131">
          <cell r="D6131" t="str">
            <v>LAND</v>
          </cell>
          <cell r="E6131">
            <v>0</v>
          </cell>
          <cell r="F6131">
            <v>2</v>
          </cell>
          <cell r="G6131" t="str">
            <v>Half</v>
          </cell>
          <cell r="H6131">
            <v>1960050</v>
          </cell>
          <cell r="I6131">
            <v>0</v>
          </cell>
          <cell r="J6131">
            <v>0</v>
          </cell>
          <cell r="K6131">
            <v>1960050</v>
          </cell>
          <cell r="L6131">
            <v>0</v>
          </cell>
          <cell r="M6131">
            <v>0</v>
          </cell>
          <cell r="N6131">
            <v>0</v>
          </cell>
        </row>
        <row r="6132">
          <cell r="D6132" t="str">
            <v>LAND</v>
          </cell>
          <cell r="E6132">
            <v>0</v>
          </cell>
          <cell r="F6132">
            <v>2</v>
          </cell>
          <cell r="G6132" t="str">
            <v>Half</v>
          </cell>
          <cell r="H6132">
            <v>4015</v>
          </cell>
          <cell r="I6132">
            <v>0</v>
          </cell>
          <cell r="J6132">
            <v>0</v>
          </cell>
          <cell r="K6132">
            <v>4015</v>
          </cell>
          <cell r="L6132">
            <v>0</v>
          </cell>
          <cell r="M6132">
            <v>0</v>
          </cell>
          <cell r="N6132">
            <v>0</v>
          </cell>
        </row>
        <row r="6133">
          <cell r="D6133" t="str">
            <v>LAND</v>
          </cell>
          <cell r="E6133">
            <v>0</v>
          </cell>
          <cell r="F6133">
            <v>2</v>
          </cell>
          <cell r="G6133" t="str">
            <v>Half</v>
          </cell>
          <cell r="H6133">
            <v>4561</v>
          </cell>
          <cell r="I6133">
            <v>0</v>
          </cell>
          <cell r="J6133">
            <v>0</v>
          </cell>
          <cell r="K6133">
            <v>4561</v>
          </cell>
          <cell r="L6133">
            <v>0</v>
          </cell>
          <cell r="M6133">
            <v>0</v>
          </cell>
          <cell r="N6133">
            <v>0</v>
          </cell>
        </row>
        <row r="6134">
          <cell r="D6134" t="str">
            <v>LAND</v>
          </cell>
          <cell r="E6134">
            <v>0</v>
          </cell>
          <cell r="F6134">
            <v>2</v>
          </cell>
          <cell r="G6134" t="str">
            <v>Half</v>
          </cell>
          <cell r="H6134">
            <v>597</v>
          </cell>
          <cell r="I6134">
            <v>0</v>
          </cell>
          <cell r="J6134">
            <v>0</v>
          </cell>
          <cell r="K6134">
            <v>597</v>
          </cell>
          <cell r="L6134">
            <v>0</v>
          </cell>
          <cell r="M6134">
            <v>0</v>
          </cell>
          <cell r="N6134">
            <v>0</v>
          </cell>
        </row>
        <row r="6135">
          <cell r="D6135" t="str">
            <v>LAND</v>
          </cell>
          <cell r="E6135">
            <v>0</v>
          </cell>
          <cell r="F6135">
            <v>2</v>
          </cell>
          <cell r="G6135" t="str">
            <v>Half</v>
          </cell>
          <cell r="H6135">
            <v>37</v>
          </cell>
          <cell r="I6135">
            <v>0</v>
          </cell>
          <cell r="J6135">
            <v>0</v>
          </cell>
          <cell r="K6135">
            <v>37</v>
          </cell>
          <cell r="L6135">
            <v>0</v>
          </cell>
          <cell r="M6135">
            <v>0</v>
          </cell>
          <cell r="N6135">
            <v>0</v>
          </cell>
        </row>
        <row r="6136">
          <cell r="D6136" t="str">
            <v>MACRS 5</v>
          </cell>
          <cell r="E6136">
            <v>0</v>
          </cell>
          <cell r="F6136">
            <v>5</v>
          </cell>
          <cell r="G6136" t="str">
            <v>Half</v>
          </cell>
          <cell r="H6136">
            <v>27809328</v>
          </cell>
          <cell r="I6136">
            <v>0</v>
          </cell>
          <cell r="J6136">
            <v>5561866</v>
          </cell>
          <cell r="K6136">
            <v>22247462</v>
          </cell>
          <cell r="L6136">
            <v>0</v>
          </cell>
          <cell r="M6136">
            <v>8898985</v>
          </cell>
          <cell r="N6136">
            <v>14460851</v>
          </cell>
        </row>
        <row r="6137">
          <cell r="D6137" t="str">
            <v>Total Tax Classes</v>
          </cell>
          <cell r="E6137">
            <v>0</v>
          </cell>
          <cell r="F6137">
            <v>0</v>
          </cell>
          <cell r="G6137">
            <v>0</v>
          </cell>
          <cell r="H6137">
            <v>68438590</v>
          </cell>
          <cell r="I6137">
            <v>-8857</v>
          </cell>
          <cell r="J6137">
            <v>2146799</v>
          </cell>
          <cell r="K6137">
            <v>66327985</v>
          </cell>
          <cell r="L6137">
            <v>0</v>
          </cell>
          <cell r="M6137">
            <v>3913368</v>
          </cell>
          <cell r="N6137">
            <v>6208987</v>
          </cell>
        </row>
        <row r="6138">
          <cell r="D6138" t="str">
            <v>V2015 Total:</v>
          </cell>
          <cell r="E6138">
            <v>0</v>
          </cell>
          <cell r="F6138">
            <v>0</v>
          </cell>
          <cell r="G6138">
            <v>0</v>
          </cell>
          <cell r="H6138">
            <v>68438590</v>
          </cell>
          <cell r="I6138">
            <v>-8857</v>
          </cell>
          <cell r="J6138">
            <v>2146799</v>
          </cell>
          <cell r="K6138">
            <v>66327985</v>
          </cell>
          <cell r="L6138">
            <v>0</v>
          </cell>
          <cell r="M6138">
            <v>3913368</v>
          </cell>
          <cell r="N6138">
            <v>6208987</v>
          </cell>
        </row>
        <row r="6139">
          <cell r="D6139">
            <v>0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</row>
        <row r="6140">
          <cell r="D6140" t="str">
            <v>MACRS 7</v>
          </cell>
          <cell r="E6140">
            <v>0</v>
          </cell>
          <cell r="F6140">
            <v>7</v>
          </cell>
          <cell r="G6140" t="str">
            <v>Half</v>
          </cell>
          <cell r="H6140">
            <v>-1653</v>
          </cell>
          <cell r="I6140">
            <v>0</v>
          </cell>
          <cell r="J6140">
            <v>-236</v>
          </cell>
          <cell r="K6140">
            <v>-1417</v>
          </cell>
          <cell r="L6140">
            <v>0</v>
          </cell>
          <cell r="M6140">
            <v>-405</v>
          </cell>
          <cell r="N6140">
            <v>-641</v>
          </cell>
        </row>
        <row r="6141">
          <cell r="D6141" t="str">
            <v>MACRS 7</v>
          </cell>
          <cell r="E6141">
            <v>0</v>
          </cell>
          <cell r="F6141">
            <v>7</v>
          </cell>
          <cell r="G6141" t="str">
            <v>Half</v>
          </cell>
          <cell r="H6141">
            <v>0</v>
          </cell>
          <cell r="I6141">
            <v>0</v>
          </cell>
          <cell r="J6141">
            <v>0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</row>
        <row r="6142">
          <cell r="D6142" t="str">
            <v>MACRS 7</v>
          </cell>
          <cell r="E6142">
            <v>0</v>
          </cell>
          <cell r="F6142">
            <v>7</v>
          </cell>
          <cell r="G6142" t="str">
            <v>Half</v>
          </cell>
          <cell r="H6142">
            <v>16173</v>
          </cell>
          <cell r="I6142">
            <v>0</v>
          </cell>
          <cell r="J6142">
            <v>2310</v>
          </cell>
          <cell r="K6142">
            <v>13863</v>
          </cell>
          <cell r="L6142">
            <v>0</v>
          </cell>
          <cell r="M6142">
            <v>3961</v>
          </cell>
          <cell r="N6142">
            <v>6271</v>
          </cell>
        </row>
        <row r="6143">
          <cell r="D6143" t="str">
            <v>MACRS 5</v>
          </cell>
          <cell r="E6143">
            <v>0</v>
          </cell>
          <cell r="F6143">
            <v>5</v>
          </cell>
          <cell r="G6143" t="str">
            <v>Half</v>
          </cell>
          <cell r="H6143">
            <v>3471591</v>
          </cell>
          <cell r="I6143">
            <v>0</v>
          </cell>
          <cell r="J6143">
            <v>694318</v>
          </cell>
          <cell r="K6143">
            <v>2777273</v>
          </cell>
          <cell r="L6143">
            <v>0</v>
          </cell>
          <cell r="M6143">
            <v>1110909</v>
          </cell>
          <cell r="N6143">
            <v>1805228</v>
          </cell>
        </row>
        <row r="6144">
          <cell r="D6144" t="str">
            <v>MACRS 3</v>
          </cell>
          <cell r="E6144">
            <v>0</v>
          </cell>
          <cell r="F6144">
            <v>3</v>
          </cell>
          <cell r="G6144" t="str">
            <v>Half</v>
          </cell>
          <cell r="H6144">
            <v>4303</v>
          </cell>
          <cell r="I6144">
            <v>-338</v>
          </cell>
          <cell r="J6144">
            <v>1434</v>
          </cell>
          <cell r="K6144">
            <v>2756</v>
          </cell>
          <cell r="L6144">
            <v>0</v>
          </cell>
          <cell r="M6144">
            <v>1837</v>
          </cell>
          <cell r="N6144">
            <v>3083</v>
          </cell>
        </row>
        <row r="6145">
          <cell r="D6145" t="str">
            <v>MACRS 20</v>
          </cell>
          <cell r="E6145">
            <v>0</v>
          </cell>
          <cell r="F6145">
            <v>20</v>
          </cell>
          <cell r="G6145" t="str">
            <v>Half</v>
          </cell>
          <cell r="H6145">
            <v>109181949</v>
          </cell>
          <cell r="I6145">
            <v>-664764</v>
          </cell>
          <cell r="J6145">
            <v>4094323</v>
          </cell>
          <cell r="K6145">
            <v>104858461</v>
          </cell>
          <cell r="L6145">
            <v>0</v>
          </cell>
          <cell r="M6145">
            <v>7864385</v>
          </cell>
          <cell r="N6145">
            <v>11923663</v>
          </cell>
        </row>
        <row r="6146">
          <cell r="D6146" t="str">
            <v>MACRS 12</v>
          </cell>
          <cell r="E6146">
            <v>0</v>
          </cell>
          <cell r="F6146">
            <v>12</v>
          </cell>
          <cell r="G6146" t="str">
            <v>Half</v>
          </cell>
          <cell r="H6146">
            <v>63443</v>
          </cell>
          <cell r="I6146">
            <v>-1870</v>
          </cell>
          <cell r="J6146">
            <v>5287</v>
          </cell>
          <cell r="K6146">
            <v>62508</v>
          </cell>
          <cell r="L6146">
            <v>0</v>
          </cell>
          <cell r="M6146">
            <v>9550</v>
          </cell>
          <cell r="N6146">
            <v>14538</v>
          </cell>
        </row>
        <row r="6147">
          <cell r="D6147" t="str">
            <v>MACRS 7</v>
          </cell>
          <cell r="E6147">
            <v>0</v>
          </cell>
          <cell r="F6147">
            <v>7</v>
          </cell>
          <cell r="G6147" t="str">
            <v>Half</v>
          </cell>
          <cell r="H6147">
            <v>564245</v>
          </cell>
          <cell r="I6147">
            <v>-132</v>
          </cell>
          <cell r="J6147">
            <v>80606</v>
          </cell>
          <cell r="K6147">
            <v>483586</v>
          </cell>
          <cell r="L6147">
            <v>0</v>
          </cell>
          <cell r="M6147">
            <v>138167</v>
          </cell>
          <cell r="N6147">
            <v>218741</v>
          </cell>
        </row>
        <row r="6148">
          <cell r="D6148" t="str">
            <v>MACRS 7</v>
          </cell>
          <cell r="E6148">
            <v>0</v>
          </cell>
          <cell r="F6148">
            <v>7</v>
          </cell>
          <cell r="G6148" t="str">
            <v>Half</v>
          </cell>
          <cell r="H6148">
            <v>1114</v>
          </cell>
          <cell r="I6148">
            <v>0</v>
          </cell>
          <cell r="J6148">
            <v>159</v>
          </cell>
          <cell r="K6148">
            <v>955</v>
          </cell>
          <cell r="L6148">
            <v>0</v>
          </cell>
          <cell r="M6148">
            <v>273</v>
          </cell>
          <cell r="N6148">
            <v>432</v>
          </cell>
        </row>
        <row r="6149">
          <cell r="D6149" t="str">
            <v>MACRS 5</v>
          </cell>
          <cell r="E6149">
            <v>0</v>
          </cell>
          <cell r="F6149">
            <v>5</v>
          </cell>
          <cell r="G6149" t="str">
            <v>Half</v>
          </cell>
          <cell r="H6149">
            <v>6000699</v>
          </cell>
          <cell r="I6149">
            <v>0</v>
          </cell>
          <cell r="J6149">
            <v>1200140</v>
          </cell>
          <cell r="K6149">
            <v>4800559</v>
          </cell>
          <cell r="L6149">
            <v>0</v>
          </cell>
          <cell r="M6149">
            <v>1083006</v>
          </cell>
          <cell r="N6149">
            <v>3120363</v>
          </cell>
        </row>
        <row r="6150">
          <cell r="D6150" t="str">
            <v>MACRS 3</v>
          </cell>
          <cell r="E6150">
            <v>0</v>
          </cell>
          <cell r="F6150">
            <v>3</v>
          </cell>
          <cell r="G6150" t="str">
            <v>Half</v>
          </cell>
          <cell r="H6150">
            <v>70064</v>
          </cell>
          <cell r="I6150">
            <v>0</v>
          </cell>
          <cell r="J6150">
            <v>23355</v>
          </cell>
          <cell r="K6150">
            <v>46709</v>
          </cell>
          <cell r="L6150">
            <v>0</v>
          </cell>
          <cell r="M6150">
            <v>17563</v>
          </cell>
          <cell r="N6150">
            <v>54494</v>
          </cell>
        </row>
        <row r="6151">
          <cell r="D6151" t="str">
            <v>MACRS 20</v>
          </cell>
          <cell r="E6151">
            <v>0</v>
          </cell>
          <cell r="F6151">
            <v>20</v>
          </cell>
          <cell r="G6151" t="str">
            <v>Half</v>
          </cell>
          <cell r="H6151">
            <v>1570008</v>
          </cell>
          <cell r="I6151">
            <v>0</v>
          </cell>
          <cell r="J6151">
            <v>58875</v>
          </cell>
          <cell r="K6151">
            <v>1511133</v>
          </cell>
          <cell r="L6151">
            <v>0</v>
          </cell>
          <cell r="M6151">
            <v>113335</v>
          </cell>
          <cell r="N6151">
            <v>172210</v>
          </cell>
        </row>
        <row r="6152">
          <cell r="D6152" t="str">
            <v>MACRS 20</v>
          </cell>
          <cell r="E6152">
            <v>0</v>
          </cell>
          <cell r="F6152">
            <v>20</v>
          </cell>
          <cell r="G6152" t="str">
            <v>Half</v>
          </cell>
          <cell r="H6152">
            <v>12334843</v>
          </cell>
          <cell r="I6152">
            <v>0</v>
          </cell>
          <cell r="J6152">
            <v>462557</v>
          </cell>
          <cell r="K6152">
            <v>11872286</v>
          </cell>
          <cell r="L6152">
            <v>0</v>
          </cell>
          <cell r="M6152">
            <v>890421</v>
          </cell>
          <cell r="N6152">
            <v>1352978</v>
          </cell>
        </row>
        <row r="6153">
          <cell r="D6153" t="str">
            <v>MACRS 15 STRAIGHT LINE</v>
          </cell>
          <cell r="E6153">
            <v>0</v>
          </cell>
          <cell r="F6153">
            <v>15</v>
          </cell>
          <cell r="G6153" t="str">
            <v>Half</v>
          </cell>
          <cell r="H6153">
            <v>87101</v>
          </cell>
          <cell r="I6153">
            <v>-50</v>
          </cell>
          <cell r="J6153">
            <v>2903</v>
          </cell>
          <cell r="K6153">
            <v>87076</v>
          </cell>
          <cell r="L6153">
            <v>0</v>
          </cell>
          <cell r="M6153">
            <v>5805</v>
          </cell>
          <cell r="N6153">
            <v>8705</v>
          </cell>
        </row>
        <row r="6154">
          <cell r="D6154" t="str">
            <v>MACRS 5 Limit Gross w/ 50%</v>
          </cell>
          <cell r="E6154">
            <v>0</v>
          </cell>
          <cell r="F6154">
            <v>25</v>
          </cell>
          <cell r="G6154" t="str">
            <v>Half</v>
          </cell>
          <cell r="H6154">
            <v>702005</v>
          </cell>
          <cell r="I6154">
            <v>0</v>
          </cell>
          <cell r="J6154">
            <v>194820</v>
          </cell>
          <cell r="K6154">
            <v>702005</v>
          </cell>
          <cell r="L6154">
            <v>0</v>
          </cell>
          <cell r="M6154">
            <v>53693</v>
          </cell>
          <cell r="N6154">
            <v>290020</v>
          </cell>
        </row>
        <row r="6155">
          <cell r="D6155" t="str">
            <v>MACRS 7</v>
          </cell>
          <cell r="E6155">
            <v>0</v>
          </cell>
          <cell r="F6155">
            <v>7</v>
          </cell>
          <cell r="G6155" t="str">
            <v>Half</v>
          </cell>
          <cell r="H6155">
            <v>14454199</v>
          </cell>
          <cell r="I6155">
            <v>0</v>
          </cell>
          <cell r="J6155">
            <v>2064884</v>
          </cell>
          <cell r="K6155">
            <v>12389315</v>
          </cell>
          <cell r="L6155">
            <v>0</v>
          </cell>
          <cell r="M6155">
            <v>3539801</v>
          </cell>
          <cell r="N6155">
            <v>5604684</v>
          </cell>
        </row>
        <row r="6156">
          <cell r="D6156" t="str">
            <v>MACRS 4</v>
          </cell>
          <cell r="E6156">
            <v>0</v>
          </cell>
          <cell r="F6156">
            <v>4</v>
          </cell>
          <cell r="G6156" t="str">
            <v>Half</v>
          </cell>
          <cell r="H6156">
            <v>8747</v>
          </cell>
          <cell r="I6156">
            <v>0</v>
          </cell>
          <cell r="J6156">
            <v>2187</v>
          </cell>
          <cell r="K6156">
            <v>8747</v>
          </cell>
          <cell r="L6156">
            <v>0</v>
          </cell>
          <cell r="M6156">
            <v>3280</v>
          </cell>
          <cell r="N6156">
            <v>5467</v>
          </cell>
        </row>
        <row r="6157">
          <cell r="D6157" t="str">
            <v>MACRS 7</v>
          </cell>
          <cell r="E6157">
            <v>0</v>
          </cell>
          <cell r="F6157">
            <v>7</v>
          </cell>
          <cell r="G6157" t="str">
            <v>Half</v>
          </cell>
          <cell r="H6157">
            <v>173732</v>
          </cell>
          <cell r="I6157">
            <v>0</v>
          </cell>
          <cell r="J6157">
            <v>24819</v>
          </cell>
          <cell r="K6157">
            <v>148913</v>
          </cell>
          <cell r="L6157">
            <v>0</v>
          </cell>
          <cell r="M6157">
            <v>42547</v>
          </cell>
          <cell r="N6157">
            <v>67366</v>
          </cell>
        </row>
        <row r="6158">
          <cell r="D6158" t="str">
            <v>MACRS 5</v>
          </cell>
          <cell r="E6158">
            <v>0</v>
          </cell>
          <cell r="F6158">
            <v>5</v>
          </cell>
          <cell r="G6158" t="str">
            <v>Half</v>
          </cell>
          <cell r="H6158">
            <v>398581</v>
          </cell>
          <cell r="I6158">
            <v>-15</v>
          </cell>
          <cell r="J6158">
            <v>79716</v>
          </cell>
          <cell r="K6158">
            <v>318859</v>
          </cell>
          <cell r="L6158">
            <v>0</v>
          </cell>
          <cell r="M6158">
            <v>127543</v>
          </cell>
          <cell r="N6158">
            <v>207254</v>
          </cell>
        </row>
        <row r="6159">
          <cell r="D6159" t="str">
            <v>MACRS 15</v>
          </cell>
          <cell r="E6159">
            <v>0</v>
          </cell>
          <cell r="F6159">
            <v>15</v>
          </cell>
          <cell r="G6159" t="str">
            <v>Half</v>
          </cell>
          <cell r="H6159">
            <v>-15397</v>
          </cell>
          <cell r="I6159">
            <v>1</v>
          </cell>
          <cell r="J6159">
            <v>-770</v>
          </cell>
          <cell r="K6159">
            <v>-14627</v>
          </cell>
          <cell r="L6159">
            <v>0</v>
          </cell>
          <cell r="M6159">
            <v>-1463</v>
          </cell>
          <cell r="N6159">
            <v>-2233</v>
          </cell>
        </row>
        <row r="6160">
          <cell r="D6160" t="str">
            <v>MACRS 5</v>
          </cell>
          <cell r="E6160">
            <v>0</v>
          </cell>
          <cell r="F6160">
            <v>5</v>
          </cell>
          <cell r="G6160" t="str">
            <v>Half</v>
          </cell>
          <cell r="H6160">
            <v>3619</v>
          </cell>
          <cell r="I6160">
            <v>0</v>
          </cell>
          <cell r="J6160">
            <v>724</v>
          </cell>
          <cell r="K6160">
            <v>2895</v>
          </cell>
          <cell r="L6160">
            <v>0</v>
          </cell>
          <cell r="M6160">
            <v>1158</v>
          </cell>
          <cell r="N6160">
            <v>1882</v>
          </cell>
        </row>
        <row r="6161">
          <cell r="D6161" t="str">
            <v>MACRS 15</v>
          </cell>
          <cell r="E6161">
            <v>0</v>
          </cell>
          <cell r="F6161">
            <v>15</v>
          </cell>
          <cell r="G6161" t="str">
            <v>Half</v>
          </cell>
          <cell r="H6161">
            <v>-3034</v>
          </cell>
          <cell r="I6161">
            <v>0</v>
          </cell>
          <cell r="J6161">
            <v>-152</v>
          </cell>
          <cell r="K6161">
            <v>-2882</v>
          </cell>
          <cell r="L6161">
            <v>0</v>
          </cell>
          <cell r="M6161">
            <v>-288</v>
          </cell>
          <cell r="N6161">
            <v>-440</v>
          </cell>
        </row>
        <row r="6162">
          <cell r="D6162" t="str">
            <v>MACRS 20</v>
          </cell>
          <cell r="E6162">
            <v>0</v>
          </cell>
          <cell r="F6162">
            <v>20</v>
          </cell>
          <cell r="G6162" t="str">
            <v>Half</v>
          </cell>
          <cell r="H6162">
            <v>62730</v>
          </cell>
          <cell r="I6162">
            <v>-2</v>
          </cell>
          <cell r="J6162">
            <v>2352</v>
          </cell>
          <cell r="K6162">
            <v>60376</v>
          </cell>
          <cell r="L6162">
            <v>0</v>
          </cell>
          <cell r="M6162">
            <v>4528</v>
          </cell>
          <cell r="N6162">
            <v>6880</v>
          </cell>
        </row>
        <row r="6163">
          <cell r="D6163" t="str">
            <v>MACRS 20</v>
          </cell>
          <cell r="E6163">
            <v>0</v>
          </cell>
          <cell r="F6163">
            <v>20</v>
          </cell>
          <cell r="G6163" t="str">
            <v>Half</v>
          </cell>
          <cell r="H6163">
            <v>1294867</v>
          </cell>
          <cell r="I6163">
            <v>-47572</v>
          </cell>
          <cell r="J6163">
            <v>48558</v>
          </cell>
          <cell r="K6163">
            <v>1223415</v>
          </cell>
          <cell r="L6163">
            <v>0</v>
          </cell>
          <cell r="M6163">
            <v>91756</v>
          </cell>
          <cell r="N6163">
            <v>136813</v>
          </cell>
        </row>
        <row r="6164">
          <cell r="D6164" t="str">
            <v>MACRS 5</v>
          </cell>
          <cell r="E6164">
            <v>0</v>
          </cell>
          <cell r="F6164">
            <v>5</v>
          </cell>
          <cell r="G6164" t="str">
            <v>Half</v>
          </cell>
          <cell r="H6164">
            <v>803587</v>
          </cell>
          <cell r="I6164">
            <v>-31</v>
          </cell>
          <cell r="J6164">
            <v>160717</v>
          </cell>
          <cell r="K6164">
            <v>642858</v>
          </cell>
          <cell r="L6164">
            <v>0</v>
          </cell>
          <cell r="M6164">
            <v>257143</v>
          </cell>
          <cell r="N6164">
            <v>417849</v>
          </cell>
        </row>
        <row r="6165">
          <cell r="D6165" t="str">
            <v>MACRS 5</v>
          </cell>
          <cell r="E6165">
            <v>0</v>
          </cell>
          <cell r="F6165">
            <v>5</v>
          </cell>
          <cell r="G6165" t="str">
            <v>Half</v>
          </cell>
          <cell r="H6165">
            <v>118935</v>
          </cell>
          <cell r="I6165">
            <v>-5</v>
          </cell>
          <cell r="J6165">
            <v>23787</v>
          </cell>
          <cell r="K6165">
            <v>95146</v>
          </cell>
          <cell r="L6165">
            <v>0</v>
          </cell>
          <cell r="M6165">
            <v>38058</v>
          </cell>
          <cell r="N6165">
            <v>61844</v>
          </cell>
        </row>
        <row r="6166">
          <cell r="D6166" t="str">
            <v>MACRS 15</v>
          </cell>
          <cell r="E6166">
            <v>0</v>
          </cell>
          <cell r="F6166">
            <v>15</v>
          </cell>
          <cell r="G6166" t="str">
            <v>Half</v>
          </cell>
          <cell r="H6166">
            <v>42296</v>
          </cell>
          <cell r="I6166">
            <v>-2</v>
          </cell>
          <cell r="J6166">
            <v>2115</v>
          </cell>
          <cell r="K6166">
            <v>40181</v>
          </cell>
          <cell r="L6166">
            <v>0</v>
          </cell>
          <cell r="M6166">
            <v>4018</v>
          </cell>
          <cell r="N6166">
            <v>6133</v>
          </cell>
        </row>
        <row r="6167">
          <cell r="D6167" t="str">
            <v>MACRS 5</v>
          </cell>
          <cell r="E6167">
            <v>0</v>
          </cell>
          <cell r="F6167">
            <v>5</v>
          </cell>
          <cell r="G6167" t="str">
            <v>Half</v>
          </cell>
          <cell r="H6167">
            <v>1308877</v>
          </cell>
          <cell r="I6167">
            <v>-50</v>
          </cell>
          <cell r="J6167">
            <v>261775</v>
          </cell>
          <cell r="K6167">
            <v>1047082</v>
          </cell>
          <cell r="L6167">
            <v>0</v>
          </cell>
          <cell r="M6167">
            <v>418833</v>
          </cell>
          <cell r="N6167">
            <v>680590</v>
          </cell>
        </row>
        <row r="6168">
          <cell r="D6168" t="str">
            <v>MACRS 5</v>
          </cell>
          <cell r="E6168">
            <v>0</v>
          </cell>
          <cell r="F6168">
            <v>5</v>
          </cell>
          <cell r="G6168" t="str">
            <v>Half</v>
          </cell>
          <cell r="H6168">
            <v>-31579</v>
          </cell>
          <cell r="I6168">
            <v>1</v>
          </cell>
          <cell r="J6168">
            <v>-6316</v>
          </cell>
          <cell r="K6168">
            <v>-25263</v>
          </cell>
          <cell r="L6168">
            <v>0</v>
          </cell>
          <cell r="M6168">
            <v>-10105</v>
          </cell>
          <cell r="N6168">
            <v>-16420</v>
          </cell>
        </row>
        <row r="6169">
          <cell r="D6169" t="str">
            <v>MACRS 5</v>
          </cell>
          <cell r="E6169">
            <v>0</v>
          </cell>
          <cell r="F6169">
            <v>5</v>
          </cell>
          <cell r="G6169" t="str">
            <v>Half</v>
          </cell>
          <cell r="H6169">
            <v>0</v>
          </cell>
          <cell r="I6169">
            <v>0</v>
          </cell>
          <cell r="J6169">
            <v>0</v>
          </cell>
          <cell r="K6169">
            <v>0</v>
          </cell>
          <cell r="L6169">
            <v>0</v>
          </cell>
          <cell r="M6169">
            <v>0</v>
          </cell>
          <cell r="N6169">
            <v>0</v>
          </cell>
        </row>
        <row r="6170">
          <cell r="D6170" t="str">
            <v>MACRS 5</v>
          </cell>
          <cell r="E6170">
            <v>0</v>
          </cell>
          <cell r="F6170">
            <v>5</v>
          </cell>
          <cell r="G6170" t="str">
            <v>Half</v>
          </cell>
          <cell r="H6170">
            <v>604140</v>
          </cell>
          <cell r="I6170">
            <v>-23</v>
          </cell>
          <cell r="J6170">
            <v>120828</v>
          </cell>
          <cell r="K6170">
            <v>483303</v>
          </cell>
          <cell r="L6170">
            <v>0</v>
          </cell>
          <cell r="M6170">
            <v>193321</v>
          </cell>
          <cell r="N6170">
            <v>314141</v>
          </cell>
        </row>
        <row r="6171">
          <cell r="D6171" t="str">
            <v>MACRS 15</v>
          </cell>
          <cell r="E6171">
            <v>0</v>
          </cell>
          <cell r="F6171">
            <v>15</v>
          </cell>
          <cell r="G6171" t="str">
            <v>Half</v>
          </cell>
          <cell r="H6171">
            <v>100480</v>
          </cell>
          <cell r="I6171">
            <v>-4</v>
          </cell>
          <cell r="J6171">
            <v>5024</v>
          </cell>
          <cell r="K6171">
            <v>95454</v>
          </cell>
          <cell r="L6171">
            <v>0</v>
          </cell>
          <cell r="M6171">
            <v>9545</v>
          </cell>
          <cell r="N6171">
            <v>14569</v>
          </cell>
        </row>
        <row r="6172">
          <cell r="D6172" t="str">
            <v>MACRS 20</v>
          </cell>
          <cell r="E6172">
            <v>0</v>
          </cell>
          <cell r="F6172">
            <v>20</v>
          </cell>
          <cell r="G6172" t="str">
            <v>Half</v>
          </cell>
          <cell r="H6172">
            <v>474369</v>
          </cell>
          <cell r="I6172">
            <v>-18</v>
          </cell>
          <cell r="J6172">
            <v>17789</v>
          </cell>
          <cell r="K6172">
            <v>456572</v>
          </cell>
          <cell r="L6172">
            <v>0</v>
          </cell>
          <cell r="M6172">
            <v>34243</v>
          </cell>
          <cell r="N6172">
            <v>52030</v>
          </cell>
        </row>
        <row r="6173">
          <cell r="D6173" t="str">
            <v>MACRS 5</v>
          </cell>
          <cell r="E6173">
            <v>0</v>
          </cell>
          <cell r="F6173">
            <v>5</v>
          </cell>
          <cell r="G6173" t="str">
            <v>Half</v>
          </cell>
          <cell r="H6173">
            <v>270342</v>
          </cell>
          <cell r="I6173">
            <v>-10</v>
          </cell>
          <cell r="J6173">
            <v>54068</v>
          </cell>
          <cell r="K6173">
            <v>216270</v>
          </cell>
          <cell r="L6173">
            <v>0</v>
          </cell>
          <cell r="M6173">
            <v>86508</v>
          </cell>
          <cell r="N6173">
            <v>140573</v>
          </cell>
        </row>
        <row r="6174">
          <cell r="D6174" t="str">
            <v>MACRS 20</v>
          </cell>
          <cell r="E6174">
            <v>0</v>
          </cell>
          <cell r="F6174">
            <v>20</v>
          </cell>
          <cell r="G6174" t="str">
            <v>Half</v>
          </cell>
          <cell r="H6174">
            <v>290375</v>
          </cell>
          <cell r="I6174">
            <v>-11</v>
          </cell>
          <cell r="J6174">
            <v>10889</v>
          </cell>
          <cell r="K6174">
            <v>279481</v>
          </cell>
          <cell r="L6174">
            <v>0</v>
          </cell>
          <cell r="M6174">
            <v>20961</v>
          </cell>
          <cell r="N6174">
            <v>31849</v>
          </cell>
        </row>
        <row r="6175">
          <cell r="D6175" t="str">
            <v>MACRS 20</v>
          </cell>
          <cell r="E6175">
            <v>0</v>
          </cell>
          <cell r="F6175">
            <v>20</v>
          </cell>
          <cell r="G6175" t="str">
            <v>Half</v>
          </cell>
          <cell r="H6175">
            <v>582886</v>
          </cell>
          <cell r="I6175">
            <v>-22</v>
          </cell>
          <cell r="J6175">
            <v>21858</v>
          </cell>
          <cell r="K6175">
            <v>561017</v>
          </cell>
          <cell r="L6175">
            <v>0</v>
          </cell>
          <cell r="M6175">
            <v>42076</v>
          </cell>
          <cell r="N6175">
            <v>63933</v>
          </cell>
        </row>
        <row r="6176">
          <cell r="D6176" t="str">
            <v>MACRS 5</v>
          </cell>
          <cell r="E6176">
            <v>0</v>
          </cell>
          <cell r="F6176">
            <v>5</v>
          </cell>
          <cell r="G6176" t="str">
            <v>Half</v>
          </cell>
          <cell r="H6176">
            <v>1007443</v>
          </cell>
          <cell r="I6176">
            <v>-39</v>
          </cell>
          <cell r="J6176">
            <v>201489</v>
          </cell>
          <cell r="K6176">
            <v>805939</v>
          </cell>
          <cell r="L6176">
            <v>0</v>
          </cell>
          <cell r="M6176">
            <v>322375</v>
          </cell>
          <cell r="N6176">
            <v>523850</v>
          </cell>
        </row>
        <row r="6177">
          <cell r="D6177" t="str">
            <v>MACRS 5</v>
          </cell>
          <cell r="E6177">
            <v>0</v>
          </cell>
          <cell r="F6177">
            <v>5</v>
          </cell>
          <cell r="G6177" t="str">
            <v>Half</v>
          </cell>
          <cell r="H6177">
            <v>637085</v>
          </cell>
          <cell r="I6177">
            <v>-25</v>
          </cell>
          <cell r="J6177">
            <v>127417</v>
          </cell>
          <cell r="K6177">
            <v>509658</v>
          </cell>
          <cell r="L6177">
            <v>0</v>
          </cell>
          <cell r="M6177">
            <v>203863</v>
          </cell>
          <cell r="N6177">
            <v>331271</v>
          </cell>
        </row>
        <row r="6178">
          <cell r="D6178" t="str">
            <v>MACRS 5</v>
          </cell>
          <cell r="E6178">
            <v>0</v>
          </cell>
          <cell r="F6178">
            <v>5</v>
          </cell>
          <cell r="G6178" t="str">
            <v>Half</v>
          </cell>
          <cell r="H6178">
            <v>170860</v>
          </cell>
          <cell r="I6178">
            <v>-7</v>
          </cell>
          <cell r="J6178">
            <v>34172</v>
          </cell>
          <cell r="K6178">
            <v>136686</v>
          </cell>
          <cell r="L6178">
            <v>0</v>
          </cell>
          <cell r="M6178">
            <v>54674</v>
          </cell>
          <cell r="N6178">
            <v>88844</v>
          </cell>
        </row>
        <row r="6179">
          <cell r="D6179" t="str">
            <v>MACRS 5</v>
          </cell>
          <cell r="E6179">
            <v>0</v>
          </cell>
          <cell r="F6179">
            <v>5</v>
          </cell>
          <cell r="G6179" t="str">
            <v>Half</v>
          </cell>
          <cell r="H6179">
            <v>4230</v>
          </cell>
          <cell r="I6179">
            <v>-76</v>
          </cell>
          <cell r="J6179">
            <v>846</v>
          </cell>
          <cell r="K6179">
            <v>3354</v>
          </cell>
          <cell r="L6179">
            <v>0</v>
          </cell>
          <cell r="M6179">
            <v>1341</v>
          </cell>
          <cell r="N6179">
            <v>2160</v>
          </cell>
        </row>
        <row r="6180">
          <cell r="D6180" t="str">
            <v>MACRS 5</v>
          </cell>
          <cell r="E6180">
            <v>0</v>
          </cell>
          <cell r="F6180">
            <v>5</v>
          </cell>
          <cell r="G6180" t="str">
            <v>Half</v>
          </cell>
          <cell r="H6180">
            <v>402286</v>
          </cell>
          <cell r="I6180">
            <v>-15</v>
          </cell>
          <cell r="J6180">
            <v>80457</v>
          </cell>
          <cell r="K6180">
            <v>321823</v>
          </cell>
          <cell r="L6180">
            <v>0</v>
          </cell>
          <cell r="M6180">
            <v>128729</v>
          </cell>
          <cell r="N6180">
            <v>209181</v>
          </cell>
        </row>
        <row r="6181">
          <cell r="D6181" t="str">
            <v>MACRS 7</v>
          </cell>
          <cell r="E6181">
            <v>0</v>
          </cell>
          <cell r="F6181">
            <v>7</v>
          </cell>
          <cell r="G6181" t="str">
            <v>Half</v>
          </cell>
          <cell r="H6181">
            <v>2029706</v>
          </cell>
          <cell r="I6181">
            <v>0</v>
          </cell>
          <cell r="J6181">
            <v>289958</v>
          </cell>
          <cell r="K6181">
            <v>1739748</v>
          </cell>
          <cell r="L6181">
            <v>0</v>
          </cell>
          <cell r="M6181">
            <v>280348</v>
          </cell>
          <cell r="N6181">
            <v>787028</v>
          </cell>
        </row>
        <row r="6182">
          <cell r="D6182" t="str">
            <v>SL 3 JAN(c) APR(f)</v>
          </cell>
          <cell r="E6182">
            <v>0</v>
          </cell>
          <cell r="F6182">
            <v>3</v>
          </cell>
          <cell r="G6182" t="str">
            <v>Jan Beg</v>
          </cell>
          <cell r="H6182">
            <v>1137889</v>
          </cell>
          <cell r="I6182">
            <v>0</v>
          </cell>
          <cell r="J6182">
            <v>379293</v>
          </cell>
          <cell r="K6182">
            <v>758597</v>
          </cell>
          <cell r="L6182">
            <v>0</v>
          </cell>
          <cell r="M6182">
            <v>379298</v>
          </cell>
          <cell r="N6182">
            <v>758591</v>
          </cell>
        </row>
        <row r="6183">
          <cell r="D6183" t="str">
            <v>SL 3 FEB(c)/MAY(f)</v>
          </cell>
          <cell r="E6183">
            <v>0</v>
          </cell>
          <cell r="F6183">
            <v>3</v>
          </cell>
          <cell r="G6183" t="str">
            <v>Feb Beg</v>
          </cell>
          <cell r="H6183">
            <v>119847</v>
          </cell>
          <cell r="I6183">
            <v>0</v>
          </cell>
          <cell r="J6183">
            <v>36620</v>
          </cell>
          <cell r="K6183">
            <v>83227</v>
          </cell>
          <cell r="L6183">
            <v>0</v>
          </cell>
          <cell r="M6183">
            <v>39949</v>
          </cell>
          <cell r="N6183">
            <v>76569</v>
          </cell>
        </row>
        <row r="6184">
          <cell r="D6184" t="str">
            <v>SL 3 MAR(c)/JUN(f)</v>
          </cell>
          <cell r="E6184">
            <v>0</v>
          </cell>
          <cell r="F6184">
            <v>3</v>
          </cell>
          <cell r="G6184" t="str">
            <v>Mar Beg</v>
          </cell>
          <cell r="H6184">
            <v>167453</v>
          </cell>
          <cell r="I6184">
            <v>0</v>
          </cell>
          <cell r="J6184">
            <v>46515</v>
          </cell>
          <cell r="K6184">
            <v>120938</v>
          </cell>
          <cell r="L6184">
            <v>0</v>
          </cell>
          <cell r="M6184">
            <v>55818</v>
          </cell>
          <cell r="N6184">
            <v>102333</v>
          </cell>
        </row>
        <row r="6185">
          <cell r="D6185" t="str">
            <v>SL 3 APR(c)/JUL(f)</v>
          </cell>
          <cell r="E6185">
            <v>0</v>
          </cell>
          <cell r="F6185">
            <v>3</v>
          </cell>
          <cell r="G6185" t="str">
            <v>Apr Beg</v>
          </cell>
          <cell r="H6185">
            <v>1506040</v>
          </cell>
          <cell r="I6185">
            <v>0</v>
          </cell>
          <cell r="J6185">
            <v>376510</v>
          </cell>
          <cell r="K6185">
            <v>1129530</v>
          </cell>
          <cell r="L6185">
            <v>0</v>
          </cell>
          <cell r="M6185">
            <v>502008</v>
          </cell>
          <cell r="N6185">
            <v>878518</v>
          </cell>
        </row>
        <row r="6186">
          <cell r="D6186" t="str">
            <v>SL 3 MAY(c)/AUG(f)</v>
          </cell>
          <cell r="E6186">
            <v>0</v>
          </cell>
          <cell r="F6186">
            <v>3</v>
          </cell>
          <cell r="G6186" t="str">
            <v>May Beg</v>
          </cell>
          <cell r="H6186">
            <v>957813</v>
          </cell>
          <cell r="I6186">
            <v>0</v>
          </cell>
          <cell r="J6186">
            <v>212845</v>
          </cell>
          <cell r="K6186">
            <v>744968</v>
          </cell>
          <cell r="L6186">
            <v>0</v>
          </cell>
          <cell r="M6186">
            <v>319271</v>
          </cell>
          <cell r="N6186">
            <v>532116</v>
          </cell>
        </row>
        <row r="6187">
          <cell r="D6187" t="str">
            <v>SL 3 JUN(c)/SEP(f)</v>
          </cell>
          <cell r="E6187">
            <v>0</v>
          </cell>
          <cell r="F6187">
            <v>3</v>
          </cell>
          <cell r="G6187" t="str">
            <v>Jun Beg</v>
          </cell>
          <cell r="H6187">
            <v>2047963</v>
          </cell>
          <cell r="I6187">
            <v>0</v>
          </cell>
          <cell r="J6187">
            <v>398206</v>
          </cell>
          <cell r="K6187">
            <v>1649757</v>
          </cell>
          <cell r="L6187">
            <v>0</v>
          </cell>
          <cell r="M6187">
            <v>682670</v>
          </cell>
          <cell r="N6187">
            <v>1080876</v>
          </cell>
        </row>
        <row r="6188">
          <cell r="D6188" t="str">
            <v>SL 3 JUL(c)/OCT(f)</v>
          </cell>
          <cell r="E6188">
            <v>0</v>
          </cell>
          <cell r="F6188">
            <v>3</v>
          </cell>
          <cell r="G6188" t="str">
            <v>Jul Beg</v>
          </cell>
          <cell r="H6188">
            <v>72753</v>
          </cell>
          <cell r="I6188">
            <v>0</v>
          </cell>
          <cell r="J6188">
            <v>12126</v>
          </cell>
          <cell r="K6188">
            <v>60627</v>
          </cell>
          <cell r="L6188">
            <v>0</v>
          </cell>
          <cell r="M6188">
            <v>24251</v>
          </cell>
          <cell r="N6188">
            <v>36377</v>
          </cell>
        </row>
        <row r="6189">
          <cell r="D6189" t="str">
            <v>SL 3 AUG(c)/NOV(f)</v>
          </cell>
          <cell r="E6189">
            <v>0</v>
          </cell>
          <cell r="F6189">
            <v>3</v>
          </cell>
          <cell r="G6189" t="str">
            <v>Aug Beg</v>
          </cell>
          <cell r="H6189">
            <v>208995</v>
          </cell>
          <cell r="I6189">
            <v>0</v>
          </cell>
          <cell r="J6189">
            <v>29027</v>
          </cell>
          <cell r="K6189">
            <v>179968</v>
          </cell>
          <cell r="L6189">
            <v>0</v>
          </cell>
          <cell r="M6189">
            <v>69665</v>
          </cell>
          <cell r="N6189">
            <v>98693</v>
          </cell>
        </row>
        <row r="6190">
          <cell r="D6190" t="str">
            <v>SL 3 SEP(c)/DEC(f)</v>
          </cell>
          <cell r="E6190">
            <v>0</v>
          </cell>
          <cell r="F6190">
            <v>3</v>
          </cell>
          <cell r="G6190" t="str">
            <v>Sep Beg</v>
          </cell>
          <cell r="H6190">
            <v>241889</v>
          </cell>
          <cell r="I6190">
            <v>0</v>
          </cell>
          <cell r="J6190">
            <v>26876</v>
          </cell>
          <cell r="K6190">
            <v>215013</v>
          </cell>
          <cell r="L6190">
            <v>0</v>
          </cell>
          <cell r="M6190">
            <v>80630</v>
          </cell>
          <cell r="N6190">
            <v>107506</v>
          </cell>
        </row>
        <row r="6191">
          <cell r="D6191" t="str">
            <v>SL 3 OCT(c)/JAN(f)</v>
          </cell>
          <cell r="E6191">
            <v>0</v>
          </cell>
          <cell r="F6191">
            <v>3</v>
          </cell>
          <cell r="G6191" t="str">
            <v>Oct Beg</v>
          </cell>
          <cell r="H6191">
            <v>377210</v>
          </cell>
          <cell r="I6191">
            <v>0</v>
          </cell>
          <cell r="J6191">
            <v>31433</v>
          </cell>
          <cell r="K6191">
            <v>345777</v>
          </cell>
          <cell r="L6191">
            <v>0</v>
          </cell>
          <cell r="M6191">
            <v>125738</v>
          </cell>
          <cell r="N6191">
            <v>157171</v>
          </cell>
        </row>
        <row r="6192">
          <cell r="D6192" t="str">
            <v>SL 3 NOV(c)/FEB(f)</v>
          </cell>
          <cell r="E6192">
            <v>0</v>
          </cell>
          <cell r="F6192">
            <v>3</v>
          </cell>
          <cell r="G6192" t="str">
            <v>Nov Beg</v>
          </cell>
          <cell r="H6192">
            <v>3947</v>
          </cell>
          <cell r="I6192">
            <v>0</v>
          </cell>
          <cell r="J6192">
            <v>219</v>
          </cell>
          <cell r="K6192">
            <v>3727</v>
          </cell>
          <cell r="L6192">
            <v>0</v>
          </cell>
          <cell r="M6192">
            <v>1316</v>
          </cell>
          <cell r="N6192">
            <v>1535</v>
          </cell>
        </row>
        <row r="6193">
          <cell r="D6193" t="str">
            <v>SL 3 DEC(c)/MAR(f)</v>
          </cell>
          <cell r="E6193">
            <v>0</v>
          </cell>
          <cell r="F6193">
            <v>3</v>
          </cell>
          <cell r="G6193" t="str">
            <v>Dec Beg</v>
          </cell>
          <cell r="H6193">
            <v>1997916</v>
          </cell>
          <cell r="I6193">
            <v>0</v>
          </cell>
          <cell r="J6193">
            <v>55502</v>
          </cell>
          <cell r="K6193">
            <v>1942414</v>
          </cell>
          <cell r="L6193">
            <v>0</v>
          </cell>
          <cell r="M6193">
            <v>665957</v>
          </cell>
          <cell r="N6193">
            <v>721459</v>
          </cell>
        </row>
        <row r="6194">
          <cell r="D6194" t="str">
            <v>MACRS 5</v>
          </cell>
          <cell r="E6194">
            <v>0</v>
          </cell>
          <cell r="F6194">
            <v>5</v>
          </cell>
          <cell r="G6194" t="str">
            <v>Half</v>
          </cell>
          <cell r="H6194">
            <v>-2</v>
          </cell>
          <cell r="I6194">
            <v>0</v>
          </cell>
          <cell r="J6194">
            <v>0</v>
          </cell>
          <cell r="K6194">
            <v>-2</v>
          </cell>
          <cell r="L6194">
            <v>0</v>
          </cell>
          <cell r="M6194">
            <v>-1</v>
          </cell>
          <cell r="N6194">
            <v>-1</v>
          </cell>
        </row>
        <row r="6195">
          <cell r="D6195" t="str">
            <v>MACRS 5</v>
          </cell>
          <cell r="E6195">
            <v>0</v>
          </cell>
          <cell r="F6195">
            <v>5</v>
          </cell>
          <cell r="G6195" t="str">
            <v>Half</v>
          </cell>
          <cell r="H6195">
            <v>421433</v>
          </cell>
          <cell r="I6195">
            <v>0</v>
          </cell>
          <cell r="J6195">
            <v>84287</v>
          </cell>
          <cell r="K6195">
            <v>337146</v>
          </cell>
          <cell r="L6195">
            <v>0</v>
          </cell>
          <cell r="M6195">
            <v>134859</v>
          </cell>
          <cell r="N6195">
            <v>219145</v>
          </cell>
        </row>
        <row r="6196">
          <cell r="D6196" t="str">
            <v>MACRS 20</v>
          </cell>
          <cell r="E6196">
            <v>0</v>
          </cell>
          <cell r="F6196">
            <v>20</v>
          </cell>
          <cell r="G6196" t="str">
            <v>Half</v>
          </cell>
          <cell r="H6196">
            <v>890247</v>
          </cell>
          <cell r="I6196">
            <v>0</v>
          </cell>
          <cell r="J6196">
            <v>33384</v>
          </cell>
          <cell r="K6196">
            <v>856863</v>
          </cell>
          <cell r="L6196">
            <v>0</v>
          </cell>
          <cell r="M6196">
            <v>64265</v>
          </cell>
          <cell r="N6196">
            <v>97649</v>
          </cell>
        </row>
        <row r="6197">
          <cell r="D6197" t="str">
            <v>MACRS 20</v>
          </cell>
          <cell r="E6197">
            <v>0</v>
          </cell>
          <cell r="F6197">
            <v>20</v>
          </cell>
          <cell r="G6197" t="str">
            <v>Half</v>
          </cell>
          <cell r="H6197">
            <v>259903</v>
          </cell>
          <cell r="I6197">
            <v>0</v>
          </cell>
          <cell r="J6197">
            <v>9746</v>
          </cell>
          <cell r="K6197">
            <v>250157</v>
          </cell>
          <cell r="L6197">
            <v>0</v>
          </cell>
          <cell r="M6197">
            <v>18762</v>
          </cell>
          <cell r="N6197">
            <v>28508</v>
          </cell>
        </row>
        <row r="6198">
          <cell r="D6198" t="str">
            <v>MACRS 20</v>
          </cell>
          <cell r="E6198">
            <v>0</v>
          </cell>
          <cell r="F6198">
            <v>20</v>
          </cell>
          <cell r="G6198" t="str">
            <v>Half</v>
          </cell>
          <cell r="H6198">
            <v>853377</v>
          </cell>
          <cell r="I6198">
            <v>0</v>
          </cell>
          <cell r="J6198">
            <v>32002</v>
          </cell>
          <cell r="K6198">
            <v>821376</v>
          </cell>
          <cell r="L6198">
            <v>0</v>
          </cell>
          <cell r="M6198">
            <v>61603</v>
          </cell>
          <cell r="N6198">
            <v>93605</v>
          </cell>
        </row>
        <row r="6199">
          <cell r="D6199" t="str">
            <v>MACRS 20</v>
          </cell>
          <cell r="E6199">
            <v>0</v>
          </cell>
          <cell r="F6199">
            <v>20</v>
          </cell>
          <cell r="G6199" t="str">
            <v>Half</v>
          </cell>
          <cell r="H6199">
            <v>1497575</v>
          </cell>
          <cell r="I6199">
            <v>-12416</v>
          </cell>
          <cell r="J6199">
            <v>56159</v>
          </cell>
          <cell r="K6199">
            <v>1438537</v>
          </cell>
          <cell r="L6199">
            <v>0</v>
          </cell>
          <cell r="M6199">
            <v>107890</v>
          </cell>
          <cell r="N6199">
            <v>163609</v>
          </cell>
        </row>
        <row r="6200">
          <cell r="D6200" t="str">
            <v>SL 5 - APR Poll</v>
          </cell>
          <cell r="E6200">
            <v>0</v>
          </cell>
          <cell r="F6200">
            <v>5</v>
          </cell>
          <cell r="G6200" t="str">
            <v>May Beg</v>
          </cell>
          <cell r="H6200">
            <v>3129990</v>
          </cell>
          <cell r="I6200">
            <v>0</v>
          </cell>
          <cell r="J6200">
            <v>417322</v>
          </cell>
          <cell r="K6200">
            <v>2712668</v>
          </cell>
          <cell r="L6200">
            <v>0</v>
          </cell>
          <cell r="M6200">
            <v>626002</v>
          </cell>
          <cell r="N6200">
            <v>1043324</v>
          </cell>
        </row>
        <row r="6201">
          <cell r="D6201" t="str">
            <v>MACRS 20</v>
          </cell>
          <cell r="E6201">
            <v>0</v>
          </cell>
          <cell r="F6201">
            <v>20</v>
          </cell>
          <cell r="G6201" t="str">
            <v>Half</v>
          </cell>
          <cell r="H6201">
            <v>1304162</v>
          </cell>
          <cell r="I6201">
            <v>0</v>
          </cell>
          <cell r="J6201">
            <v>48906</v>
          </cell>
          <cell r="K6201">
            <v>1255256</v>
          </cell>
          <cell r="L6201">
            <v>0</v>
          </cell>
          <cell r="M6201">
            <v>94144</v>
          </cell>
          <cell r="N6201">
            <v>143050</v>
          </cell>
        </row>
        <row r="6202">
          <cell r="D6202" t="str">
            <v>MACRS 20</v>
          </cell>
          <cell r="E6202">
            <v>0</v>
          </cell>
          <cell r="F6202">
            <v>20</v>
          </cell>
          <cell r="G6202" t="str">
            <v>Half</v>
          </cell>
          <cell r="H6202">
            <v>782497</v>
          </cell>
          <cell r="I6202">
            <v>0</v>
          </cell>
          <cell r="J6202">
            <v>29344</v>
          </cell>
          <cell r="K6202">
            <v>753154</v>
          </cell>
          <cell r="L6202">
            <v>0</v>
          </cell>
          <cell r="M6202">
            <v>56487</v>
          </cell>
          <cell r="N6202">
            <v>85830</v>
          </cell>
        </row>
        <row r="6203">
          <cell r="D6203" t="str">
            <v>MACRS 20</v>
          </cell>
          <cell r="E6203">
            <v>0</v>
          </cell>
          <cell r="F6203">
            <v>20</v>
          </cell>
          <cell r="G6203" t="str">
            <v>Half</v>
          </cell>
          <cell r="H6203">
            <v>36802</v>
          </cell>
          <cell r="I6203">
            <v>0</v>
          </cell>
          <cell r="J6203">
            <v>1380</v>
          </cell>
          <cell r="K6203">
            <v>35422</v>
          </cell>
          <cell r="L6203">
            <v>0</v>
          </cell>
          <cell r="M6203">
            <v>2657</v>
          </cell>
          <cell r="N6203">
            <v>4037</v>
          </cell>
        </row>
        <row r="6204">
          <cell r="D6204" t="str">
            <v>MACRS 20</v>
          </cell>
          <cell r="E6204">
            <v>0</v>
          </cell>
          <cell r="F6204">
            <v>20</v>
          </cell>
          <cell r="G6204" t="str">
            <v>Half</v>
          </cell>
          <cell r="H6204">
            <v>1082817</v>
          </cell>
          <cell r="I6204">
            <v>0</v>
          </cell>
          <cell r="J6204">
            <v>40606</v>
          </cell>
          <cell r="K6204">
            <v>1042211</v>
          </cell>
          <cell r="L6204">
            <v>0</v>
          </cell>
          <cell r="M6204">
            <v>78166</v>
          </cell>
          <cell r="N6204">
            <v>118772</v>
          </cell>
        </row>
        <row r="6205">
          <cell r="D6205" t="str">
            <v>SL 7 - NOV Poll</v>
          </cell>
          <cell r="E6205">
            <v>0</v>
          </cell>
          <cell r="F6205">
            <v>7</v>
          </cell>
          <cell r="G6205" t="str">
            <v>Dec Beg</v>
          </cell>
          <cell r="H6205">
            <v>4668290</v>
          </cell>
          <cell r="I6205">
            <v>0</v>
          </cell>
          <cell r="J6205">
            <v>55553</v>
          </cell>
          <cell r="K6205">
            <v>4612737</v>
          </cell>
          <cell r="L6205">
            <v>0</v>
          </cell>
          <cell r="M6205">
            <v>666910</v>
          </cell>
          <cell r="N6205">
            <v>722462</v>
          </cell>
        </row>
        <row r="6206">
          <cell r="D6206" t="str">
            <v>MACRS 20</v>
          </cell>
          <cell r="E6206">
            <v>0</v>
          </cell>
          <cell r="F6206">
            <v>20</v>
          </cell>
          <cell r="G6206" t="str">
            <v>Half</v>
          </cell>
          <cell r="H6206">
            <v>1945121</v>
          </cell>
          <cell r="I6206">
            <v>0</v>
          </cell>
          <cell r="J6206">
            <v>72942</v>
          </cell>
          <cell r="K6206">
            <v>1872179</v>
          </cell>
          <cell r="L6206">
            <v>0</v>
          </cell>
          <cell r="M6206">
            <v>140413</v>
          </cell>
          <cell r="N6206">
            <v>213355</v>
          </cell>
        </row>
        <row r="6207">
          <cell r="D6207" t="str">
            <v>MACRS 20</v>
          </cell>
          <cell r="E6207">
            <v>0</v>
          </cell>
          <cell r="F6207">
            <v>20</v>
          </cell>
          <cell r="G6207" t="str">
            <v>Half</v>
          </cell>
          <cell r="H6207">
            <v>1167072</v>
          </cell>
          <cell r="I6207">
            <v>0</v>
          </cell>
          <cell r="J6207">
            <v>43765</v>
          </cell>
          <cell r="K6207">
            <v>1123307</v>
          </cell>
          <cell r="L6207">
            <v>0</v>
          </cell>
          <cell r="M6207">
            <v>84248</v>
          </cell>
          <cell r="N6207">
            <v>128013</v>
          </cell>
        </row>
        <row r="6208">
          <cell r="D6208" t="str">
            <v>MACRS 20</v>
          </cell>
          <cell r="E6208">
            <v>0</v>
          </cell>
          <cell r="F6208">
            <v>20</v>
          </cell>
          <cell r="G6208" t="str">
            <v>Half</v>
          </cell>
          <cell r="H6208">
            <v>11011517</v>
          </cell>
          <cell r="I6208">
            <v>-190700</v>
          </cell>
          <cell r="J6208">
            <v>412932</v>
          </cell>
          <cell r="K6208">
            <v>10539535</v>
          </cell>
          <cell r="L6208">
            <v>0</v>
          </cell>
          <cell r="M6208">
            <v>790465</v>
          </cell>
          <cell r="N6208">
            <v>1194367</v>
          </cell>
        </row>
        <row r="6209">
          <cell r="D6209" t="str">
            <v>MACRS 20</v>
          </cell>
          <cell r="E6209">
            <v>0</v>
          </cell>
          <cell r="F6209">
            <v>20</v>
          </cell>
          <cell r="G6209" t="str">
            <v>Half</v>
          </cell>
          <cell r="H6209">
            <v>2320563</v>
          </cell>
          <cell r="I6209">
            <v>0</v>
          </cell>
          <cell r="J6209">
            <v>87021</v>
          </cell>
          <cell r="K6209">
            <v>2233542</v>
          </cell>
          <cell r="L6209">
            <v>0</v>
          </cell>
          <cell r="M6209">
            <v>167516</v>
          </cell>
          <cell r="N6209">
            <v>254537</v>
          </cell>
        </row>
        <row r="6210">
          <cell r="D6210" t="str">
            <v>MACRS 20</v>
          </cell>
          <cell r="E6210">
            <v>0</v>
          </cell>
          <cell r="F6210">
            <v>20</v>
          </cell>
          <cell r="G6210" t="str">
            <v>Half</v>
          </cell>
          <cell r="H6210">
            <v>11499161</v>
          </cell>
          <cell r="I6210">
            <v>0</v>
          </cell>
          <cell r="J6210">
            <v>431219</v>
          </cell>
          <cell r="K6210">
            <v>11067943</v>
          </cell>
          <cell r="L6210">
            <v>0</v>
          </cell>
          <cell r="M6210">
            <v>830096</v>
          </cell>
          <cell r="N6210">
            <v>1261314</v>
          </cell>
        </row>
        <row r="6211">
          <cell r="D6211" t="str">
            <v>SL 7 - APR Poll</v>
          </cell>
          <cell r="E6211">
            <v>0</v>
          </cell>
          <cell r="F6211">
            <v>7</v>
          </cell>
          <cell r="G6211" t="str">
            <v>May Beg</v>
          </cell>
          <cell r="H6211">
            <v>2548076</v>
          </cell>
          <cell r="I6211">
            <v>0</v>
          </cell>
          <cell r="J6211">
            <v>242679</v>
          </cell>
          <cell r="K6211">
            <v>2305397</v>
          </cell>
          <cell r="L6211">
            <v>0</v>
          </cell>
          <cell r="M6211">
            <v>363999</v>
          </cell>
          <cell r="N6211">
            <v>606678</v>
          </cell>
        </row>
        <row r="6212">
          <cell r="D6212" t="str">
            <v>SL 7 - NOV Poll</v>
          </cell>
          <cell r="E6212">
            <v>0</v>
          </cell>
          <cell r="F6212">
            <v>7</v>
          </cell>
          <cell r="G6212" t="str">
            <v>Dec Beg</v>
          </cell>
          <cell r="H6212">
            <v>0</v>
          </cell>
          <cell r="I6212">
            <v>0</v>
          </cell>
          <cell r="J6212">
            <v>0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</row>
        <row r="6213">
          <cell r="D6213" t="str">
            <v>SL 7 - DEC Poll</v>
          </cell>
          <cell r="E6213">
            <v>0</v>
          </cell>
          <cell r="F6213">
            <v>7</v>
          </cell>
          <cell r="G6213" t="str">
            <v>Zero</v>
          </cell>
          <cell r="H6213">
            <v>2666</v>
          </cell>
          <cell r="I6213">
            <v>0</v>
          </cell>
          <cell r="J6213">
            <v>0</v>
          </cell>
          <cell r="K6213">
            <v>2666</v>
          </cell>
          <cell r="L6213">
            <v>0</v>
          </cell>
          <cell r="M6213">
            <v>381</v>
          </cell>
          <cell r="N6213">
            <v>381</v>
          </cell>
        </row>
        <row r="6214">
          <cell r="D6214" t="str">
            <v>SL 7 - NOV Poll</v>
          </cell>
          <cell r="E6214">
            <v>0</v>
          </cell>
          <cell r="F6214">
            <v>7</v>
          </cell>
          <cell r="G6214" t="str">
            <v>Dec Beg</v>
          </cell>
          <cell r="H6214">
            <v>29211494</v>
          </cell>
          <cell r="I6214">
            <v>0</v>
          </cell>
          <cell r="J6214">
            <v>347617</v>
          </cell>
          <cell r="K6214">
            <v>28863877</v>
          </cell>
          <cell r="L6214">
            <v>0</v>
          </cell>
          <cell r="M6214">
            <v>4173139</v>
          </cell>
          <cell r="N6214">
            <v>4520756</v>
          </cell>
        </row>
        <row r="6215">
          <cell r="D6215" t="str">
            <v>SL 7 - DEC Poll</v>
          </cell>
          <cell r="E6215">
            <v>0</v>
          </cell>
          <cell r="F6215">
            <v>7</v>
          </cell>
          <cell r="G6215" t="str">
            <v>Zero</v>
          </cell>
          <cell r="H6215">
            <v>20359</v>
          </cell>
          <cell r="I6215">
            <v>0</v>
          </cell>
          <cell r="J6215">
            <v>0</v>
          </cell>
          <cell r="K6215">
            <v>20359</v>
          </cell>
          <cell r="L6215">
            <v>0</v>
          </cell>
          <cell r="M6215">
            <v>2908</v>
          </cell>
          <cell r="N6215">
            <v>2908</v>
          </cell>
        </row>
        <row r="6216">
          <cell r="D6216" t="str">
            <v>MACRS 20</v>
          </cell>
          <cell r="E6216">
            <v>0</v>
          </cell>
          <cell r="F6216">
            <v>20</v>
          </cell>
          <cell r="G6216" t="str">
            <v>Half</v>
          </cell>
          <cell r="H6216">
            <v>1062809</v>
          </cell>
          <cell r="I6216">
            <v>0</v>
          </cell>
          <cell r="J6216">
            <v>39855</v>
          </cell>
          <cell r="K6216">
            <v>1022954</v>
          </cell>
          <cell r="L6216">
            <v>0</v>
          </cell>
          <cell r="M6216">
            <v>76722</v>
          </cell>
          <cell r="N6216">
            <v>116577</v>
          </cell>
        </row>
        <row r="6217">
          <cell r="D6217" t="str">
            <v>MACRS 20</v>
          </cell>
          <cell r="E6217">
            <v>0</v>
          </cell>
          <cell r="F6217">
            <v>20</v>
          </cell>
          <cell r="G6217" t="str">
            <v>Half</v>
          </cell>
          <cell r="H6217">
            <v>637685</v>
          </cell>
          <cell r="I6217">
            <v>0</v>
          </cell>
          <cell r="J6217">
            <v>23913</v>
          </cell>
          <cell r="K6217">
            <v>613772</v>
          </cell>
          <cell r="L6217">
            <v>0</v>
          </cell>
          <cell r="M6217">
            <v>46033</v>
          </cell>
          <cell r="N6217">
            <v>69946</v>
          </cell>
        </row>
        <row r="6218">
          <cell r="D6218" t="str">
            <v>MACRS 20</v>
          </cell>
          <cell r="E6218">
            <v>0</v>
          </cell>
          <cell r="F6218">
            <v>20</v>
          </cell>
          <cell r="G6218" t="str">
            <v>Half</v>
          </cell>
          <cell r="H6218">
            <v>7307963</v>
          </cell>
          <cell r="I6218">
            <v>0</v>
          </cell>
          <cell r="J6218">
            <v>274049</v>
          </cell>
          <cell r="K6218">
            <v>7033915</v>
          </cell>
          <cell r="L6218">
            <v>0</v>
          </cell>
          <cell r="M6218">
            <v>527544</v>
          </cell>
          <cell r="N6218">
            <v>801592</v>
          </cell>
        </row>
        <row r="6219">
          <cell r="D6219" t="str">
            <v>MACRS 20</v>
          </cell>
          <cell r="E6219">
            <v>0</v>
          </cell>
          <cell r="F6219">
            <v>20</v>
          </cell>
          <cell r="G6219" t="str">
            <v>Half</v>
          </cell>
          <cell r="H6219">
            <v>12179939</v>
          </cell>
          <cell r="I6219">
            <v>0</v>
          </cell>
          <cell r="J6219">
            <v>456748</v>
          </cell>
          <cell r="K6219">
            <v>11723191</v>
          </cell>
          <cell r="L6219">
            <v>0</v>
          </cell>
          <cell r="M6219">
            <v>879239</v>
          </cell>
          <cell r="N6219">
            <v>1335987</v>
          </cell>
        </row>
        <row r="6220">
          <cell r="D6220" t="str">
            <v>SL 5 - APR Poll</v>
          </cell>
          <cell r="E6220">
            <v>0</v>
          </cell>
          <cell r="F6220">
            <v>5</v>
          </cell>
          <cell r="G6220" t="str">
            <v>May Beg</v>
          </cell>
          <cell r="H6220">
            <v>2816057</v>
          </cell>
          <cell r="I6220">
            <v>0</v>
          </cell>
          <cell r="J6220">
            <v>375465</v>
          </cell>
          <cell r="K6220">
            <v>2440592</v>
          </cell>
          <cell r="L6220">
            <v>0</v>
          </cell>
          <cell r="M6220">
            <v>563215</v>
          </cell>
          <cell r="N6220">
            <v>938680</v>
          </cell>
        </row>
        <row r="6221">
          <cell r="D6221" t="str">
            <v>SL 5 - DEC Poll</v>
          </cell>
          <cell r="E6221">
            <v>0</v>
          </cell>
          <cell r="F6221">
            <v>5</v>
          </cell>
          <cell r="G6221" t="str">
            <v>Zero</v>
          </cell>
          <cell r="H6221">
            <v>2666</v>
          </cell>
          <cell r="I6221">
            <v>0</v>
          </cell>
          <cell r="J6221">
            <v>0</v>
          </cell>
          <cell r="K6221">
            <v>2666</v>
          </cell>
          <cell r="L6221">
            <v>0</v>
          </cell>
          <cell r="M6221">
            <v>533</v>
          </cell>
          <cell r="N6221">
            <v>533</v>
          </cell>
        </row>
        <row r="6222">
          <cell r="D6222" t="str">
            <v>MACRS 20</v>
          </cell>
          <cell r="E6222">
            <v>0</v>
          </cell>
          <cell r="F6222">
            <v>20</v>
          </cell>
          <cell r="G6222" t="str">
            <v>Half</v>
          </cell>
          <cell r="H6222">
            <v>1174468</v>
          </cell>
          <cell r="I6222">
            <v>0</v>
          </cell>
          <cell r="J6222">
            <v>44043</v>
          </cell>
          <cell r="K6222">
            <v>1130425</v>
          </cell>
          <cell r="L6222">
            <v>0</v>
          </cell>
          <cell r="M6222">
            <v>84782</v>
          </cell>
          <cell r="N6222">
            <v>128824</v>
          </cell>
        </row>
        <row r="6223">
          <cell r="D6223" t="str">
            <v>MACRS 20</v>
          </cell>
          <cell r="E6223">
            <v>0</v>
          </cell>
          <cell r="F6223">
            <v>20</v>
          </cell>
          <cell r="G6223" t="str">
            <v>Half</v>
          </cell>
          <cell r="H6223">
            <v>704681</v>
          </cell>
          <cell r="I6223">
            <v>0</v>
          </cell>
          <cell r="J6223">
            <v>26426</v>
          </cell>
          <cell r="K6223">
            <v>678255</v>
          </cell>
          <cell r="L6223">
            <v>0</v>
          </cell>
          <cell r="M6223">
            <v>50869</v>
          </cell>
          <cell r="N6223">
            <v>77295</v>
          </cell>
        </row>
        <row r="6224">
          <cell r="D6224" t="str">
            <v>MACRS 20</v>
          </cell>
          <cell r="E6224">
            <v>0</v>
          </cell>
          <cell r="F6224">
            <v>20</v>
          </cell>
          <cell r="G6224" t="str">
            <v>Half</v>
          </cell>
          <cell r="H6224">
            <v>381276</v>
          </cell>
          <cell r="I6224">
            <v>0</v>
          </cell>
          <cell r="J6224">
            <v>14298</v>
          </cell>
          <cell r="K6224">
            <v>366979</v>
          </cell>
          <cell r="L6224">
            <v>0</v>
          </cell>
          <cell r="M6224">
            <v>27523</v>
          </cell>
          <cell r="N6224">
            <v>41821</v>
          </cell>
        </row>
        <row r="6225">
          <cell r="D6225" t="str">
            <v>MACRS 20</v>
          </cell>
          <cell r="E6225">
            <v>0</v>
          </cell>
          <cell r="F6225">
            <v>20</v>
          </cell>
          <cell r="G6225" t="str">
            <v>Half</v>
          </cell>
          <cell r="H6225">
            <v>4192674</v>
          </cell>
          <cell r="I6225">
            <v>0</v>
          </cell>
          <cell r="J6225">
            <v>157225</v>
          </cell>
          <cell r="K6225">
            <v>4035449</v>
          </cell>
          <cell r="L6225">
            <v>0</v>
          </cell>
          <cell r="M6225">
            <v>302659</v>
          </cell>
          <cell r="N6225">
            <v>459884</v>
          </cell>
        </row>
        <row r="6226">
          <cell r="D6226" t="str">
            <v>SL 5 - APR Poll</v>
          </cell>
          <cell r="E6226">
            <v>0</v>
          </cell>
          <cell r="F6226">
            <v>5</v>
          </cell>
          <cell r="G6226" t="str">
            <v>May Beg</v>
          </cell>
          <cell r="H6226">
            <v>872021</v>
          </cell>
          <cell r="I6226">
            <v>0</v>
          </cell>
          <cell r="J6226">
            <v>116267</v>
          </cell>
          <cell r="K6226">
            <v>755755</v>
          </cell>
          <cell r="L6226">
            <v>0</v>
          </cell>
          <cell r="M6226">
            <v>174406</v>
          </cell>
          <cell r="N6226">
            <v>290672</v>
          </cell>
        </row>
        <row r="6227">
          <cell r="D6227" t="str">
            <v>MACRS 20</v>
          </cell>
          <cell r="E6227">
            <v>0</v>
          </cell>
          <cell r="F6227">
            <v>20</v>
          </cell>
          <cell r="G6227" t="str">
            <v>Half</v>
          </cell>
          <cell r="H6227">
            <v>363342</v>
          </cell>
          <cell r="I6227">
            <v>0</v>
          </cell>
          <cell r="J6227">
            <v>13625</v>
          </cell>
          <cell r="K6227">
            <v>349717</v>
          </cell>
          <cell r="L6227">
            <v>0</v>
          </cell>
          <cell r="M6227">
            <v>26229</v>
          </cell>
          <cell r="N6227">
            <v>39854</v>
          </cell>
        </row>
        <row r="6228">
          <cell r="D6228" t="str">
            <v>MACRS 20</v>
          </cell>
          <cell r="E6228">
            <v>0</v>
          </cell>
          <cell r="F6228">
            <v>20</v>
          </cell>
          <cell r="G6228" t="str">
            <v>Half</v>
          </cell>
          <cell r="H6228">
            <v>218005</v>
          </cell>
          <cell r="I6228">
            <v>0</v>
          </cell>
          <cell r="J6228">
            <v>8175</v>
          </cell>
          <cell r="K6228">
            <v>209830</v>
          </cell>
          <cell r="L6228">
            <v>0</v>
          </cell>
          <cell r="M6228">
            <v>15737</v>
          </cell>
          <cell r="N6228">
            <v>23912</v>
          </cell>
        </row>
        <row r="6229">
          <cell r="D6229" t="str">
            <v>MACRS 20</v>
          </cell>
          <cell r="E6229">
            <v>0</v>
          </cell>
          <cell r="F6229">
            <v>20</v>
          </cell>
          <cell r="G6229" t="str">
            <v>Half</v>
          </cell>
          <cell r="H6229">
            <v>878557</v>
          </cell>
          <cell r="I6229">
            <v>0</v>
          </cell>
          <cell r="J6229">
            <v>32946</v>
          </cell>
          <cell r="K6229">
            <v>845611</v>
          </cell>
          <cell r="L6229">
            <v>0</v>
          </cell>
          <cell r="M6229">
            <v>63421</v>
          </cell>
          <cell r="N6229">
            <v>96367</v>
          </cell>
        </row>
        <row r="6230">
          <cell r="D6230" t="str">
            <v>SL 7 - APR Poll</v>
          </cell>
          <cell r="E6230">
            <v>0</v>
          </cell>
          <cell r="F6230">
            <v>7</v>
          </cell>
          <cell r="G6230" t="str">
            <v>May Beg</v>
          </cell>
          <cell r="H6230">
            <v>1350415</v>
          </cell>
          <cell r="I6230">
            <v>0</v>
          </cell>
          <cell r="J6230">
            <v>128614</v>
          </cell>
          <cell r="K6230">
            <v>1221802</v>
          </cell>
          <cell r="L6230">
            <v>0</v>
          </cell>
          <cell r="M6230">
            <v>192910</v>
          </cell>
          <cell r="N6230">
            <v>321524</v>
          </cell>
        </row>
        <row r="6231">
          <cell r="D6231" t="str">
            <v>MACRS 20</v>
          </cell>
          <cell r="E6231">
            <v>0</v>
          </cell>
          <cell r="F6231">
            <v>20</v>
          </cell>
          <cell r="G6231" t="str">
            <v>Half</v>
          </cell>
          <cell r="H6231">
            <v>562673</v>
          </cell>
          <cell r="I6231">
            <v>0</v>
          </cell>
          <cell r="J6231">
            <v>21100</v>
          </cell>
          <cell r="K6231">
            <v>541573</v>
          </cell>
          <cell r="L6231">
            <v>0</v>
          </cell>
          <cell r="M6231">
            <v>40618</v>
          </cell>
          <cell r="N6231">
            <v>61718</v>
          </cell>
        </row>
        <row r="6232">
          <cell r="D6232" t="str">
            <v>MACRS 20</v>
          </cell>
          <cell r="E6232">
            <v>0</v>
          </cell>
          <cell r="F6232">
            <v>20</v>
          </cell>
          <cell r="G6232" t="str">
            <v>Half</v>
          </cell>
          <cell r="H6232">
            <v>337604</v>
          </cell>
          <cell r="I6232">
            <v>0</v>
          </cell>
          <cell r="J6232">
            <v>12660</v>
          </cell>
          <cell r="K6232">
            <v>324944</v>
          </cell>
          <cell r="L6232">
            <v>0</v>
          </cell>
          <cell r="M6232">
            <v>24371</v>
          </cell>
          <cell r="N6232">
            <v>37031</v>
          </cell>
        </row>
        <row r="6233">
          <cell r="D6233" t="str">
            <v>MACRS 5</v>
          </cell>
          <cell r="E6233">
            <v>0</v>
          </cell>
          <cell r="F6233">
            <v>5</v>
          </cell>
          <cell r="G6233" t="str">
            <v>Half</v>
          </cell>
          <cell r="H6233">
            <v>369929</v>
          </cell>
          <cell r="I6233">
            <v>0</v>
          </cell>
          <cell r="J6233">
            <v>73986</v>
          </cell>
          <cell r="K6233">
            <v>295943</v>
          </cell>
          <cell r="L6233">
            <v>0</v>
          </cell>
          <cell r="M6233">
            <v>66765</v>
          </cell>
          <cell r="N6233">
            <v>192363</v>
          </cell>
        </row>
        <row r="6234">
          <cell r="D6234" t="str">
            <v>MACRS 3</v>
          </cell>
          <cell r="E6234">
            <v>0</v>
          </cell>
          <cell r="F6234">
            <v>3</v>
          </cell>
          <cell r="G6234" t="str">
            <v>Half</v>
          </cell>
          <cell r="H6234">
            <v>19712</v>
          </cell>
          <cell r="I6234">
            <v>0</v>
          </cell>
          <cell r="J6234">
            <v>6571</v>
          </cell>
          <cell r="K6234">
            <v>13141</v>
          </cell>
          <cell r="L6234">
            <v>0</v>
          </cell>
          <cell r="M6234">
            <v>4941</v>
          </cell>
          <cell r="N6234">
            <v>15332</v>
          </cell>
        </row>
        <row r="6235">
          <cell r="D6235" t="str">
            <v>MACRS 5</v>
          </cell>
          <cell r="E6235">
            <v>0</v>
          </cell>
          <cell r="F6235">
            <v>5</v>
          </cell>
          <cell r="G6235" t="str">
            <v>Half</v>
          </cell>
          <cell r="H6235">
            <v>447874</v>
          </cell>
          <cell r="I6235">
            <v>0</v>
          </cell>
          <cell r="J6235">
            <v>89575</v>
          </cell>
          <cell r="K6235">
            <v>358299</v>
          </cell>
          <cell r="L6235">
            <v>0</v>
          </cell>
          <cell r="M6235">
            <v>80832</v>
          </cell>
          <cell r="N6235">
            <v>232895</v>
          </cell>
        </row>
        <row r="6236">
          <cell r="D6236" t="str">
            <v>MACRS 3</v>
          </cell>
          <cell r="E6236">
            <v>0</v>
          </cell>
          <cell r="F6236">
            <v>3</v>
          </cell>
          <cell r="G6236" t="str">
            <v>Half</v>
          </cell>
          <cell r="H6236">
            <v>7369</v>
          </cell>
          <cell r="I6236">
            <v>0</v>
          </cell>
          <cell r="J6236">
            <v>2456</v>
          </cell>
          <cell r="K6236">
            <v>4912</v>
          </cell>
          <cell r="L6236">
            <v>0</v>
          </cell>
          <cell r="M6236">
            <v>1847</v>
          </cell>
          <cell r="N6236">
            <v>5731</v>
          </cell>
        </row>
        <row r="6237">
          <cell r="D6237" t="str">
            <v>MACRS 20</v>
          </cell>
          <cell r="E6237">
            <v>0</v>
          </cell>
          <cell r="F6237">
            <v>20</v>
          </cell>
          <cell r="G6237" t="str">
            <v>Half</v>
          </cell>
          <cell r="H6237">
            <v>7172082</v>
          </cell>
          <cell r="I6237">
            <v>-12577</v>
          </cell>
          <cell r="J6237">
            <v>268953</v>
          </cell>
          <cell r="K6237">
            <v>6901749</v>
          </cell>
          <cell r="L6237">
            <v>0</v>
          </cell>
          <cell r="M6237">
            <v>517631</v>
          </cell>
          <cell r="N6237">
            <v>786373</v>
          </cell>
        </row>
        <row r="6238">
          <cell r="D6238" t="str">
            <v>MACRS 20</v>
          </cell>
          <cell r="E6238">
            <v>0</v>
          </cell>
          <cell r="F6238">
            <v>20</v>
          </cell>
          <cell r="G6238" t="str">
            <v>Half</v>
          </cell>
          <cell r="H6238">
            <v>0</v>
          </cell>
          <cell r="I6238">
            <v>0</v>
          </cell>
          <cell r="J6238">
            <v>0</v>
          </cell>
          <cell r="K6238">
            <v>0</v>
          </cell>
          <cell r="L6238">
            <v>0</v>
          </cell>
          <cell r="M6238">
            <v>0</v>
          </cell>
          <cell r="N6238">
            <v>0</v>
          </cell>
        </row>
        <row r="6239">
          <cell r="D6239" t="str">
            <v>MACRS 20</v>
          </cell>
          <cell r="E6239">
            <v>0</v>
          </cell>
          <cell r="F6239">
            <v>20</v>
          </cell>
          <cell r="G6239" t="str">
            <v>Half</v>
          </cell>
          <cell r="H6239">
            <v>273183</v>
          </cell>
          <cell r="I6239">
            <v>-7701</v>
          </cell>
          <cell r="J6239">
            <v>10244</v>
          </cell>
          <cell r="K6239">
            <v>260164</v>
          </cell>
          <cell r="L6239">
            <v>0</v>
          </cell>
          <cell r="M6239">
            <v>19512</v>
          </cell>
          <cell r="N6239">
            <v>29332</v>
          </cell>
        </row>
        <row r="6240">
          <cell r="D6240" t="str">
            <v>MACRS 15</v>
          </cell>
          <cell r="E6240">
            <v>0</v>
          </cell>
          <cell r="F6240">
            <v>15</v>
          </cell>
          <cell r="G6240" t="str">
            <v>Half</v>
          </cell>
          <cell r="H6240">
            <v>209588110</v>
          </cell>
          <cell r="I6240">
            <v>-425000</v>
          </cell>
          <cell r="J6240">
            <v>10479406</v>
          </cell>
          <cell r="K6240">
            <v>198938448</v>
          </cell>
          <cell r="L6240">
            <v>0</v>
          </cell>
          <cell r="M6240">
            <v>19893845</v>
          </cell>
          <cell r="N6240">
            <v>30338303</v>
          </cell>
        </row>
        <row r="6241">
          <cell r="D6241" t="str">
            <v>MACRS 15</v>
          </cell>
          <cell r="E6241">
            <v>0</v>
          </cell>
          <cell r="F6241">
            <v>15</v>
          </cell>
          <cell r="G6241" t="str">
            <v>Half</v>
          </cell>
          <cell r="H6241">
            <v>81216</v>
          </cell>
          <cell r="I6241">
            <v>-8</v>
          </cell>
          <cell r="J6241">
            <v>4061</v>
          </cell>
          <cell r="K6241">
            <v>77151</v>
          </cell>
          <cell r="L6241">
            <v>0</v>
          </cell>
          <cell r="M6241">
            <v>7715</v>
          </cell>
          <cell r="N6241">
            <v>11775</v>
          </cell>
        </row>
        <row r="6242">
          <cell r="D6242" t="str">
            <v>MACRS 15</v>
          </cell>
          <cell r="E6242">
            <v>0</v>
          </cell>
          <cell r="F6242">
            <v>15</v>
          </cell>
          <cell r="G6242" t="str">
            <v>Half</v>
          </cell>
          <cell r="H6242">
            <v>21490036</v>
          </cell>
          <cell r="I6242">
            <v>-46218</v>
          </cell>
          <cell r="J6242">
            <v>1074502</v>
          </cell>
          <cell r="K6242">
            <v>20413966</v>
          </cell>
          <cell r="L6242">
            <v>0</v>
          </cell>
          <cell r="M6242">
            <v>2041397</v>
          </cell>
          <cell r="N6242">
            <v>3115576</v>
          </cell>
        </row>
        <row r="6243">
          <cell r="D6243" t="str">
            <v>MACRS 9</v>
          </cell>
          <cell r="E6243">
            <v>0</v>
          </cell>
          <cell r="F6243">
            <v>9</v>
          </cell>
          <cell r="G6243" t="str">
            <v>Half</v>
          </cell>
          <cell r="H6243">
            <v>5736693</v>
          </cell>
          <cell r="I6243">
            <v>-553</v>
          </cell>
          <cell r="J6243">
            <v>478039</v>
          </cell>
          <cell r="K6243">
            <v>5258401</v>
          </cell>
          <cell r="L6243">
            <v>0</v>
          </cell>
          <cell r="M6243">
            <v>876418</v>
          </cell>
          <cell r="N6243">
            <v>1354368</v>
          </cell>
        </row>
        <row r="6244">
          <cell r="D6244" t="str">
            <v>MACRS 12</v>
          </cell>
          <cell r="E6244">
            <v>0</v>
          </cell>
          <cell r="F6244">
            <v>12</v>
          </cell>
          <cell r="G6244" t="str">
            <v>Half</v>
          </cell>
          <cell r="H6244">
            <v>5592</v>
          </cell>
          <cell r="I6244">
            <v>-1</v>
          </cell>
          <cell r="J6244">
            <v>466</v>
          </cell>
          <cell r="K6244">
            <v>5592</v>
          </cell>
          <cell r="L6244">
            <v>0</v>
          </cell>
          <cell r="M6244">
            <v>854</v>
          </cell>
          <cell r="N6244">
            <v>1320</v>
          </cell>
        </row>
        <row r="6245">
          <cell r="D6245" t="str">
            <v>MACRS 5 Limit Gross w/ 50%</v>
          </cell>
          <cell r="E6245">
            <v>0</v>
          </cell>
          <cell r="F6245">
            <v>25</v>
          </cell>
          <cell r="G6245" t="str">
            <v>Half</v>
          </cell>
          <cell r="H6245">
            <v>295663</v>
          </cell>
          <cell r="I6245">
            <v>0</v>
          </cell>
          <cell r="J6245">
            <v>100440</v>
          </cell>
          <cell r="K6245">
            <v>295663</v>
          </cell>
          <cell r="L6245">
            <v>0</v>
          </cell>
          <cell r="M6245">
            <v>25888</v>
          </cell>
          <cell r="N6245">
            <v>146340</v>
          </cell>
        </row>
        <row r="6246">
          <cell r="D6246" t="str">
            <v>MACRS 5</v>
          </cell>
          <cell r="E6246">
            <v>0</v>
          </cell>
          <cell r="F6246">
            <v>5</v>
          </cell>
          <cell r="G6246" t="str">
            <v>Half</v>
          </cell>
          <cell r="H6246">
            <v>5575</v>
          </cell>
          <cell r="I6246">
            <v>0</v>
          </cell>
          <cell r="J6246">
            <v>1115</v>
          </cell>
          <cell r="K6246">
            <v>4460</v>
          </cell>
          <cell r="L6246">
            <v>0</v>
          </cell>
          <cell r="M6246">
            <v>1784</v>
          </cell>
          <cell r="N6246">
            <v>2899</v>
          </cell>
        </row>
        <row r="6247">
          <cell r="D6247" t="str">
            <v>Total Tax Classes</v>
          </cell>
          <cell r="E6247">
            <v>0</v>
          </cell>
          <cell r="F6247">
            <v>0</v>
          </cell>
          <cell r="G6247">
            <v>0</v>
          </cell>
          <cell r="H6247">
            <v>523288953</v>
          </cell>
          <cell r="I6247">
            <v>-1410254</v>
          </cell>
          <cell r="J6247">
            <v>28837298</v>
          </cell>
          <cell r="K6247">
            <v>494266262</v>
          </cell>
          <cell r="L6247">
            <v>0</v>
          </cell>
          <cell r="M6247">
            <v>55235014</v>
          </cell>
          <cell r="N6247">
            <v>85236052</v>
          </cell>
        </row>
        <row r="6248">
          <cell r="D6248" t="str">
            <v>V2015_50% Total:</v>
          </cell>
          <cell r="E6248">
            <v>0</v>
          </cell>
          <cell r="F6248">
            <v>0</v>
          </cell>
          <cell r="G6248">
            <v>0</v>
          </cell>
          <cell r="H6248">
            <v>523288953</v>
          </cell>
          <cell r="I6248">
            <v>-1410254</v>
          </cell>
          <cell r="J6248">
            <v>28837298</v>
          </cell>
          <cell r="K6248">
            <v>494266262</v>
          </cell>
          <cell r="L6248">
            <v>0</v>
          </cell>
          <cell r="M6248">
            <v>55235014</v>
          </cell>
          <cell r="N6248">
            <v>85236052</v>
          </cell>
        </row>
        <row r="6249">
          <cell r="D6249">
            <v>0</v>
          </cell>
          <cell r="E6249">
            <v>0</v>
          </cell>
          <cell r="F6249">
            <v>0</v>
          </cell>
          <cell r="G6249">
            <v>0</v>
          </cell>
          <cell r="H6249">
            <v>0</v>
          </cell>
          <cell r="I6249">
            <v>0</v>
          </cell>
          <cell r="J6249">
            <v>0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</row>
        <row r="6250">
          <cell r="D6250" t="str">
            <v>SL 15 MAY(c)/AUG(f)</v>
          </cell>
          <cell r="E6250">
            <v>0</v>
          </cell>
          <cell r="F6250">
            <v>15</v>
          </cell>
          <cell r="G6250" t="str">
            <v>May Beg</v>
          </cell>
          <cell r="H6250">
            <v>0</v>
          </cell>
          <cell r="I6250">
            <v>1185611</v>
          </cell>
          <cell r="J6250">
            <v>0</v>
          </cell>
          <cell r="K6250">
            <v>1185611</v>
          </cell>
          <cell r="L6250">
            <v>0</v>
          </cell>
          <cell r="M6250">
            <v>52689</v>
          </cell>
          <cell r="N6250">
            <v>52689</v>
          </cell>
        </row>
        <row r="6251">
          <cell r="D6251" t="str">
            <v>SL 15 JUN(c)/SEP(f)</v>
          </cell>
          <cell r="E6251">
            <v>0</v>
          </cell>
          <cell r="F6251">
            <v>15</v>
          </cell>
          <cell r="G6251" t="str">
            <v>Jun Beg</v>
          </cell>
          <cell r="H6251">
            <v>0</v>
          </cell>
          <cell r="I6251">
            <v>8937</v>
          </cell>
          <cell r="J6251">
            <v>0</v>
          </cell>
          <cell r="K6251">
            <v>8937</v>
          </cell>
          <cell r="L6251">
            <v>0</v>
          </cell>
          <cell r="M6251">
            <v>348</v>
          </cell>
          <cell r="N6251">
            <v>348</v>
          </cell>
        </row>
        <row r="6252">
          <cell r="D6252" t="str">
            <v>SL 15 Jul(c)/Oct(f)</v>
          </cell>
          <cell r="E6252">
            <v>0</v>
          </cell>
          <cell r="F6252">
            <v>15</v>
          </cell>
          <cell r="G6252" t="str">
            <v>Jul Beg</v>
          </cell>
          <cell r="H6252">
            <v>0</v>
          </cell>
          <cell r="I6252">
            <v>2166</v>
          </cell>
          <cell r="J6252">
            <v>0</v>
          </cell>
          <cell r="K6252">
            <v>2166</v>
          </cell>
          <cell r="L6252">
            <v>0</v>
          </cell>
          <cell r="M6252">
            <v>72</v>
          </cell>
          <cell r="N6252">
            <v>72</v>
          </cell>
        </row>
        <row r="6253">
          <cell r="D6253" t="str">
            <v>SL 15 AUG(c)/NOV(f)</v>
          </cell>
          <cell r="E6253">
            <v>0</v>
          </cell>
          <cell r="F6253">
            <v>15</v>
          </cell>
          <cell r="G6253" t="str">
            <v>Aug Beg</v>
          </cell>
          <cell r="H6253">
            <v>0</v>
          </cell>
          <cell r="I6253">
            <v>148</v>
          </cell>
          <cell r="J6253">
            <v>0</v>
          </cell>
          <cell r="K6253">
            <v>148</v>
          </cell>
          <cell r="L6253">
            <v>0</v>
          </cell>
          <cell r="M6253">
            <v>4</v>
          </cell>
          <cell r="N6253">
            <v>4</v>
          </cell>
        </row>
        <row r="6254">
          <cell r="D6254" t="str">
            <v>SL 15 SEP(c)/DEC(f)</v>
          </cell>
          <cell r="E6254">
            <v>0</v>
          </cell>
          <cell r="F6254">
            <v>15</v>
          </cell>
          <cell r="G6254" t="str">
            <v>Sep Beg</v>
          </cell>
          <cell r="H6254">
            <v>0</v>
          </cell>
          <cell r="I6254">
            <v>106</v>
          </cell>
          <cell r="J6254">
            <v>0</v>
          </cell>
          <cell r="K6254">
            <v>106</v>
          </cell>
          <cell r="L6254">
            <v>0</v>
          </cell>
          <cell r="M6254">
            <v>2</v>
          </cell>
          <cell r="N6254">
            <v>2</v>
          </cell>
        </row>
        <row r="6255">
          <cell r="D6255" t="str">
            <v>SL 15 OCT(c)/JAN(f)</v>
          </cell>
          <cell r="E6255">
            <v>0</v>
          </cell>
          <cell r="F6255">
            <v>15</v>
          </cell>
          <cell r="G6255" t="str">
            <v>Oct Beg</v>
          </cell>
          <cell r="H6255">
            <v>0</v>
          </cell>
          <cell r="I6255">
            <v>127</v>
          </cell>
          <cell r="J6255">
            <v>0</v>
          </cell>
          <cell r="K6255">
            <v>127</v>
          </cell>
          <cell r="L6255">
            <v>0</v>
          </cell>
          <cell r="M6255">
            <v>2</v>
          </cell>
          <cell r="N6255">
            <v>2</v>
          </cell>
        </row>
        <row r="6256">
          <cell r="D6256" t="str">
            <v>SL 15 AUG(c)/NOV(f)</v>
          </cell>
          <cell r="E6256">
            <v>0</v>
          </cell>
          <cell r="F6256">
            <v>15</v>
          </cell>
          <cell r="G6256" t="str">
            <v>Aug Beg</v>
          </cell>
          <cell r="H6256">
            <v>0</v>
          </cell>
          <cell r="I6256">
            <v>2309669</v>
          </cell>
          <cell r="J6256">
            <v>0</v>
          </cell>
          <cell r="K6256">
            <v>2309669</v>
          </cell>
          <cell r="L6256">
            <v>0</v>
          </cell>
          <cell r="M6256">
            <v>64163</v>
          </cell>
          <cell r="N6256">
            <v>64163</v>
          </cell>
        </row>
        <row r="6257">
          <cell r="D6257" t="str">
            <v>SL 15 MAY(c)/AUG(f)</v>
          </cell>
          <cell r="E6257">
            <v>0</v>
          </cell>
          <cell r="F6257">
            <v>15</v>
          </cell>
          <cell r="G6257" t="str">
            <v>May Beg</v>
          </cell>
          <cell r="H6257">
            <v>0</v>
          </cell>
          <cell r="I6257">
            <v>926548</v>
          </cell>
          <cell r="J6257">
            <v>0</v>
          </cell>
          <cell r="K6257">
            <v>926548</v>
          </cell>
          <cell r="L6257">
            <v>0</v>
          </cell>
          <cell r="M6257">
            <v>41176</v>
          </cell>
          <cell r="N6257">
            <v>41176</v>
          </cell>
        </row>
        <row r="6258">
          <cell r="D6258" t="str">
            <v>SL 15 SEP(c)/DEC(f)</v>
          </cell>
          <cell r="E6258">
            <v>0</v>
          </cell>
          <cell r="F6258">
            <v>15</v>
          </cell>
          <cell r="G6258" t="str">
            <v>Sep Beg</v>
          </cell>
          <cell r="H6258">
            <v>0</v>
          </cell>
          <cell r="I6258">
            <v>-183141</v>
          </cell>
          <cell r="J6258">
            <v>0</v>
          </cell>
          <cell r="K6258">
            <v>-183141</v>
          </cell>
          <cell r="L6258">
            <v>0</v>
          </cell>
          <cell r="M6258">
            <v>-4069</v>
          </cell>
          <cell r="N6258">
            <v>-4069</v>
          </cell>
        </row>
        <row r="6259">
          <cell r="D6259" t="str">
            <v>SL 15 JUN(c)/SEP(f)</v>
          </cell>
          <cell r="E6259">
            <v>0</v>
          </cell>
          <cell r="F6259">
            <v>15</v>
          </cell>
          <cell r="G6259" t="str">
            <v>Jun Beg</v>
          </cell>
          <cell r="H6259">
            <v>0</v>
          </cell>
          <cell r="I6259">
            <v>491931</v>
          </cell>
          <cell r="J6259">
            <v>0</v>
          </cell>
          <cell r="K6259">
            <v>491931</v>
          </cell>
          <cell r="L6259">
            <v>0</v>
          </cell>
          <cell r="M6259">
            <v>19131</v>
          </cell>
          <cell r="N6259">
            <v>19131</v>
          </cell>
        </row>
        <row r="6260">
          <cell r="D6260" t="str">
            <v>SL 15 JAN(c)/APR(f)</v>
          </cell>
          <cell r="E6260">
            <v>0</v>
          </cell>
          <cell r="F6260">
            <v>15</v>
          </cell>
          <cell r="G6260" t="str">
            <v>Jan Beg</v>
          </cell>
          <cell r="H6260">
            <v>0</v>
          </cell>
          <cell r="I6260">
            <v>445914</v>
          </cell>
          <cell r="J6260">
            <v>0</v>
          </cell>
          <cell r="K6260">
            <v>445914</v>
          </cell>
          <cell r="L6260">
            <v>0</v>
          </cell>
          <cell r="M6260">
            <v>29729</v>
          </cell>
          <cell r="N6260">
            <v>29729</v>
          </cell>
        </row>
        <row r="6261">
          <cell r="D6261" t="str">
            <v>SL 15 NOV(c)/FEB(f)</v>
          </cell>
          <cell r="E6261">
            <v>0</v>
          </cell>
          <cell r="F6261">
            <v>15</v>
          </cell>
          <cell r="G6261" t="str">
            <v>Nov Beg</v>
          </cell>
          <cell r="H6261">
            <v>0</v>
          </cell>
          <cell r="I6261">
            <v>-1073</v>
          </cell>
          <cell r="J6261">
            <v>0</v>
          </cell>
          <cell r="K6261">
            <v>-1073</v>
          </cell>
          <cell r="L6261">
            <v>0</v>
          </cell>
          <cell r="M6261">
            <v>-12</v>
          </cell>
          <cell r="N6261">
            <v>-12</v>
          </cell>
        </row>
        <row r="6262">
          <cell r="D6262" t="str">
            <v>SL 15 Dec(c)/Mar(f)</v>
          </cell>
          <cell r="E6262">
            <v>0</v>
          </cell>
          <cell r="F6262">
            <v>15</v>
          </cell>
          <cell r="G6262" t="str">
            <v>Dec Beg</v>
          </cell>
          <cell r="H6262">
            <v>0</v>
          </cell>
          <cell r="I6262">
            <v>462256</v>
          </cell>
          <cell r="J6262">
            <v>0</v>
          </cell>
          <cell r="K6262">
            <v>462256</v>
          </cell>
          <cell r="L6262">
            <v>0</v>
          </cell>
          <cell r="M6262">
            <v>2570</v>
          </cell>
          <cell r="N6262">
            <v>2570</v>
          </cell>
        </row>
        <row r="6263">
          <cell r="D6263" t="str">
            <v>SL 15 MAR(c)/JUN(f)</v>
          </cell>
          <cell r="E6263">
            <v>0</v>
          </cell>
          <cell r="F6263">
            <v>15</v>
          </cell>
          <cell r="G6263" t="str">
            <v>Mar Beg</v>
          </cell>
          <cell r="H6263">
            <v>0</v>
          </cell>
          <cell r="I6263">
            <v>107355</v>
          </cell>
          <cell r="J6263">
            <v>0</v>
          </cell>
          <cell r="K6263">
            <v>107355</v>
          </cell>
          <cell r="L6263">
            <v>0</v>
          </cell>
          <cell r="M6263">
            <v>5965</v>
          </cell>
          <cell r="N6263">
            <v>5965</v>
          </cell>
        </row>
        <row r="6264">
          <cell r="D6264" t="str">
            <v>SL 15 Feb(c)/May(f)</v>
          </cell>
          <cell r="E6264">
            <v>0</v>
          </cell>
          <cell r="F6264">
            <v>15</v>
          </cell>
          <cell r="G6264" t="str">
            <v>Feb Beg</v>
          </cell>
          <cell r="H6264">
            <v>0</v>
          </cell>
          <cell r="I6264">
            <v>29720</v>
          </cell>
          <cell r="J6264">
            <v>0</v>
          </cell>
          <cell r="K6264">
            <v>29720</v>
          </cell>
          <cell r="L6264">
            <v>0</v>
          </cell>
          <cell r="M6264">
            <v>1816</v>
          </cell>
          <cell r="N6264">
            <v>1816</v>
          </cell>
        </row>
        <row r="6265">
          <cell r="D6265" t="str">
            <v>LAND</v>
          </cell>
          <cell r="E6265">
            <v>0</v>
          </cell>
          <cell r="F6265">
            <v>2</v>
          </cell>
          <cell r="G6265" t="str">
            <v>Half</v>
          </cell>
          <cell r="H6265">
            <v>0</v>
          </cell>
          <cell r="I6265">
            <v>-695354</v>
          </cell>
          <cell r="J6265">
            <v>0</v>
          </cell>
          <cell r="K6265">
            <v>-695354</v>
          </cell>
          <cell r="L6265">
            <v>0</v>
          </cell>
          <cell r="M6265">
            <v>0</v>
          </cell>
          <cell r="N6265">
            <v>0</v>
          </cell>
        </row>
        <row r="6266">
          <cell r="D6266" t="str">
            <v>MACRS 7</v>
          </cell>
          <cell r="E6266">
            <v>0</v>
          </cell>
          <cell r="F6266">
            <v>7</v>
          </cell>
          <cell r="G6266" t="str">
            <v>Half</v>
          </cell>
          <cell r="H6266">
            <v>0</v>
          </cell>
          <cell r="I6266">
            <v>4455</v>
          </cell>
          <cell r="J6266">
            <v>0</v>
          </cell>
          <cell r="K6266">
            <v>4455</v>
          </cell>
          <cell r="L6266">
            <v>0</v>
          </cell>
          <cell r="M6266">
            <v>636</v>
          </cell>
          <cell r="N6266">
            <v>636</v>
          </cell>
        </row>
        <row r="6267">
          <cell r="D6267" t="str">
            <v>MACRS 7</v>
          </cell>
          <cell r="E6267">
            <v>0</v>
          </cell>
          <cell r="F6267">
            <v>7</v>
          </cell>
          <cell r="G6267" t="str">
            <v>Half</v>
          </cell>
          <cell r="H6267">
            <v>0</v>
          </cell>
          <cell r="I6267">
            <v>-106944</v>
          </cell>
          <cell r="J6267">
            <v>0</v>
          </cell>
          <cell r="K6267">
            <v>-106944</v>
          </cell>
          <cell r="L6267">
            <v>0</v>
          </cell>
          <cell r="M6267">
            <v>-15278</v>
          </cell>
          <cell r="N6267">
            <v>-15278</v>
          </cell>
        </row>
        <row r="6268">
          <cell r="D6268" t="str">
            <v>MACRS 5</v>
          </cell>
          <cell r="E6268">
            <v>0</v>
          </cell>
          <cell r="F6268">
            <v>5</v>
          </cell>
          <cell r="G6268" t="str">
            <v>Half</v>
          </cell>
          <cell r="H6268">
            <v>0</v>
          </cell>
          <cell r="I6268">
            <v>39435</v>
          </cell>
          <cell r="J6268">
            <v>0</v>
          </cell>
          <cell r="K6268">
            <v>39435</v>
          </cell>
          <cell r="L6268">
            <v>0</v>
          </cell>
          <cell r="M6268">
            <v>7887</v>
          </cell>
          <cell r="N6268">
            <v>7887</v>
          </cell>
        </row>
        <row r="6269">
          <cell r="D6269" t="str">
            <v>MACRS 20</v>
          </cell>
          <cell r="E6269">
            <v>0</v>
          </cell>
          <cell r="F6269">
            <v>20</v>
          </cell>
          <cell r="G6269" t="str">
            <v>Half</v>
          </cell>
          <cell r="H6269">
            <v>0</v>
          </cell>
          <cell r="I6269">
            <v>-925833</v>
          </cell>
          <cell r="J6269">
            <v>0</v>
          </cell>
          <cell r="K6269">
            <v>-925833</v>
          </cell>
          <cell r="L6269">
            <v>0</v>
          </cell>
          <cell r="M6269">
            <v>-34719</v>
          </cell>
          <cell r="N6269">
            <v>-34719</v>
          </cell>
        </row>
        <row r="6270">
          <cell r="D6270" t="str">
            <v>MACRS 20</v>
          </cell>
          <cell r="E6270">
            <v>0</v>
          </cell>
          <cell r="F6270">
            <v>20</v>
          </cell>
          <cell r="G6270" t="str">
            <v>Half</v>
          </cell>
          <cell r="H6270">
            <v>0</v>
          </cell>
          <cell r="I6270">
            <v>-4707030</v>
          </cell>
          <cell r="J6270">
            <v>0</v>
          </cell>
          <cell r="K6270">
            <v>-4707030</v>
          </cell>
          <cell r="L6270">
            <v>0</v>
          </cell>
          <cell r="M6270">
            <v>-176514</v>
          </cell>
          <cell r="N6270">
            <v>-176514</v>
          </cell>
        </row>
        <row r="6271">
          <cell r="D6271" t="str">
            <v>MACRS 20</v>
          </cell>
          <cell r="E6271">
            <v>0</v>
          </cell>
          <cell r="F6271">
            <v>20</v>
          </cell>
          <cell r="G6271" t="str">
            <v>Half</v>
          </cell>
          <cell r="H6271">
            <v>0</v>
          </cell>
          <cell r="I6271">
            <v>2603806</v>
          </cell>
          <cell r="J6271">
            <v>0</v>
          </cell>
          <cell r="K6271">
            <v>2603806</v>
          </cell>
          <cell r="L6271">
            <v>0</v>
          </cell>
          <cell r="M6271">
            <v>97643</v>
          </cell>
          <cell r="N6271">
            <v>97643</v>
          </cell>
        </row>
        <row r="6272">
          <cell r="D6272" t="str">
            <v>SL 46</v>
          </cell>
          <cell r="E6272">
            <v>0</v>
          </cell>
          <cell r="F6272">
            <v>46</v>
          </cell>
          <cell r="G6272" t="str">
            <v>Half</v>
          </cell>
          <cell r="H6272">
            <v>0</v>
          </cell>
          <cell r="I6272">
            <v>1123265</v>
          </cell>
          <cell r="J6272">
            <v>0</v>
          </cell>
          <cell r="K6272">
            <v>1123265</v>
          </cell>
          <cell r="L6272">
            <v>0</v>
          </cell>
          <cell r="M6272">
            <v>12209</v>
          </cell>
          <cell r="N6272">
            <v>12209</v>
          </cell>
        </row>
        <row r="6273">
          <cell r="D6273" t="str">
            <v>MACRS 12</v>
          </cell>
          <cell r="E6273">
            <v>0</v>
          </cell>
          <cell r="F6273">
            <v>12</v>
          </cell>
          <cell r="G6273" t="str">
            <v>Half</v>
          </cell>
          <cell r="H6273">
            <v>0</v>
          </cell>
          <cell r="I6273">
            <v>-54335</v>
          </cell>
          <cell r="J6273">
            <v>0</v>
          </cell>
          <cell r="K6273">
            <v>-54335</v>
          </cell>
          <cell r="L6273">
            <v>0</v>
          </cell>
          <cell r="M6273">
            <v>-4528</v>
          </cell>
          <cell r="N6273">
            <v>-4528</v>
          </cell>
        </row>
        <row r="6274">
          <cell r="D6274" t="str">
            <v>LAND</v>
          </cell>
          <cell r="E6274">
            <v>0</v>
          </cell>
          <cell r="F6274">
            <v>2</v>
          </cell>
          <cell r="G6274" t="str">
            <v>Half</v>
          </cell>
          <cell r="H6274">
            <v>0</v>
          </cell>
          <cell r="I6274">
            <v>724766</v>
          </cell>
          <cell r="J6274">
            <v>0</v>
          </cell>
          <cell r="K6274">
            <v>724766</v>
          </cell>
          <cell r="L6274">
            <v>0</v>
          </cell>
          <cell r="M6274">
            <v>0</v>
          </cell>
          <cell r="N6274">
            <v>0</v>
          </cell>
        </row>
        <row r="6275">
          <cell r="D6275" t="str">
            <v>LAND</v>
          </cell>
          <cell r="E6275">
            <v>0</v>
          </cell>
          <cell r="F6275">
            <v>2</v>
          </cell>
          <cell r="G6275" t="str">
            <v>Half</v>
          </cell>
          <cell r="H6275">
            <v>0</v>
          </cell>
          <cell r="I6275">
            <v>-726392</v>
          </cell>
          <cell r="J6275">
            <v>0</v>
          </cell>
          <cell r="K6275">
            <v>-726392</v>
          </cell>
          <cell r="L6275">
            <v>0</v>
          </cell>
          <cell r="M6275">
            <v>0</v>
          </cell>
          <cell r="N6275">
            <v>0</v>
          </cell>
        </row>
        <row r="6276">
          <cell r="D6276" t="str">
            <v>LAND</v>
          </cell>
          <cell r="E6276">
            <v>0</v>
          </cell>
          <cell r="F6276">
            <v>2</v>
          </cell>
          <cell r="G6276" t="str">
            <v>Half</v>
          </cell>
          <cell r="H6276">
            <v>0</v>
          </cell>
          <cell r="I6276">
            <v>-1122369</v>
          </cell>
          <cell r="J6276">
            <v>0</v>
          </cell>
          <cell r="K6276">
            <v>-1122369</v>
          </cell>
          <cell r="L6276">
            <v>0</v>
          </cell>
          <cell r="M6276">
            <v>0</v>
          </cell>
          <cell r="N6276">
            <v>0</v>
          </cell>
        </row>
        <row r="6277">
          <cell r="D6277" t="str">
            <v>LAND</v>
          </cell>
          <cell r="E6277">
            <v>0</v>
          </cell>
          <cell r="F6277">
            <v>2</v>
          </cell>
          <cell r="G6277" t="str">
            <v>Half</v>
          </cell>
          <cell r="H6277">
            <v>0</v>
          </cell>
          <cell r="I6277">
            <v>-377</v>
          </cell>
          <cell r="J6277">
            <v>0</v>
          </cell>
          <cell r="K6277">
            <v>-377</v>
          </cell>
          <cell r="L6277">
            <v>0</v>
          </cell>
          <cell r="M6277">
            <v>0</v>
          </cell>
          <cell r="N6277">
            <v>0</v>
          </cell>
        </row>
        <row r="6278">
          <cell r="D6278" t="str">
            <v>LAND</v>
          </cell>
          <cell r="E6278">
            <v>0</v>
          </cell>
          <cell r="F6278">
            <v>2</v>
          </cell>
          <cell r="G6278" t="str">
            <v>Half</v>
          </cell>
          <cell r="H6278">
            <v>0</v>
          </cell>
          <cell r="I6278">
            <v>-4155</v>
          </cell>
          <cell r="J6278">
            <v>0</v>
          </cell>
          <cell r="K6278">
            <v>-4155</v>
          </cell>
          <cell r="L6278">
            <v>0</v>
          </cell>
          <cell r="M6278">
            <v>0</v>
          </cell>
          <cell r="N6278">
            <v>0</v>
          </cell>
        </row>
        <row r="6279">
          <cell r="D6279" t="str">
            <v>NONE</v>
          </cell>
          <cell r="E6279">
            <v>0</v>
          </cell>
          <cell r="F6279">
            <v>2</v>
          </cell>
          <cell r="G6279" t="str">
            <v>Zero</v>
          </cell>
          <cell r="H6279">
            <v>0</v>
          </cell>
          <cell r="I6279">
            <v>183573</v>
          </cell>
          <cell r="J6279">
            <v>0</v>
          </cell>
          <cell r="K6279">
            <v>183573</v>
          </cell>
          <cell r="L6279">
            <v>0</v>
          </cell>
          <cell r="M6279">
            <v>0</v>
          </cell>
          <cell r="N6279">
            <v>0</v>
          </cell>
        </row>
        <row r="6280">
          <cell r="D6280" t="str">
            <v>LAND</v>
          </cell>
          <cell r="E6280">
            <v>0</v>
          </cell>
          <cell r="F6280">
            <v>2</v>
          </cell>
          <cell r="G6280" t="str">
            <v>Half</v>
          </cell>
          <cell r="H6280">
            <v>0</v>
          </cell>
          <cell r="I6280">
            <v>98804</v>
          </cell>
          <cell r="J6280">
            <v>0</v>
          </cell>
          <cell r="K6280">
            <v>98804</v>
          </cell>
          <cell r="L6280">
            <v>0</v>
          </cell>
          <cell r="M6280">
            <v>0</v>
          </cell>
          <cell r="N6280">
            <v>0</v>
          </cell>
        </row>
        <row r="6281">
          <cell r="D6281" t="str">
            <v>LAND</v>
          </cell>
          <cell r="E6281">
            <v>0</v>
          </cell>
          <cell r="F6281">
            <v>2</v>
          </cell>
          <cell r="G6281" t="str">
            <v>Half</v>
          </cell>
          <cell r="H6281">
            <v>0</v>
          </cell>
          <cell r="I6281">
            <v>74914</v>
          </cell>
          <cell r="J6281">
            <v>0</v>
          </cell>
          <cell r="K6281">
            <v>74914</v>
          </cell>
          <cell r="L6281">
            <v>0</v>
          </cell>
          <cell r="M6281">
            <v>0</v>
          </cell>
          <cell r="N6281">
            <v>0</v>
          </cell>
        </row>
        <row r="6282">
          <cell r="D6282" t="str">
            <v>LAND</v>
          </cell>
          <cell r="E6282">
            <v>0</v>
          </cell>
          <cell r="F6282">
            <v>2</v>
          </cell>
          <cell r="G6282" t="str">
            <v>Half</v>
          </cell>
          <cell r="H6282">
            <v>0</v>
          </cell>
          <cell r="I6282">
            <v>93</v>
          </cell>
          <cell r="J6282">
            <v>0</v>
          </cell>
          <cell r="K6282">
            <v>93</v>
          </cell>
          <cell r="L6282">
            <v>0</v>
          </cell>
          <cell r="M6282">
            <v>0</v>
          </cell>
          <cell r="N6282">
            <v>0</v>
          </cell>
        </row>
        <row r="6283">
          <cell r="D6283" t="str">
            <v>MACRS 5</v>
          </cell>
          <cell r="E6283">
            <v>0</v>
          </cell>
          <cell r="F6283">
            <v>5</v>
          </cell>
          <cell r="G6283" t="str">
            <v>Half</v>
          </cell>
          <cell r="H6283">
            <v>0</v>
          </cell>
          <cell r="I6283">
            <v>29848</v>
          </cell>
          <cell r="J6283">
            <v>0</v>
          </cell>
          <cell r="K6283">
            <v>29848</v>
          </cell>
          <cell r="L6283">
            <v>0</v>
          </cell>
          <cell r="M6283">
            <v>3367</v>
          </cell>
          <cell r="N6283">
            <v>5970</v>
          </cell>
        </row>
        <row r="6284">
          <cell r="D6284" t="str">
            <v>MACRS 5</v>
          </cell>
          <cell r="E6284">
            <v>0</v>
          </cell>
          <cell r="F6284">
            <v>5</v>
          </cell>
          <cell r="G6284" t="str">
            <v>Half</v>
          </cell>
          <cell r="H6284">
            <v>0</v>
          </cell>
          <cell r="I6284">
            <v>231939</v>
          </cell>
          <cell r="J6284">
            <v>0</v>
          </cell>
          <cell r="K6284">
            <v>231939</v>
          </cell>
          <cell r="L6284">
            <v>0</v>
          </cell>
          <cell r="M6284">
            <v>26163</v>
          </cell>
          <cell r="N6284">
            <v>46388</v>
          </cell>
        </row>
        <row r="6285">
          <cell r="D6285" t="str">
            <v>MACRS 20</v>
          </cell>
          <cell r="E6285">
            <v>0</v>
          </cell>
          <cell r="F6285">
            <v>20</v>
          </cell>
          <cell r="G6285" t="str">
            <v>Half</v>
          </cell>
          <cell r="H6285">
            <v>0</v>
          </cell>
          <cell r="I6285">
            <v>293326</v>
          </cell>
          <cell r="J6285">
            <v>0</v>
          </cell>
          <cell r="K6285">
            <v>293326</v>
          </cell>
          <cell r="L6285">
            <v>0</v>
          </cell>
          <cell r="M6285">
            <v>11000</v>
          </cell>
          <cell r="N6285">
            <v>11000</v>
          </cell>
        </row>
        <row r="6286">
          <cell r="D6286" t="str">
            <v>LAND</v>
          </cell>
          <cell r="E6286">
            <v>0</v>
          </cell>
          <cell r="F6286">
            <v>2</v>
          </cell>
          <cell r="G6286" t="str">
            <v>Half</v>
          </cell>
          <cell r="H6286">
            <v>0</v>
          </cell>
          <cell r="I6286">
            <v>60301</v>
          </cell>
          <cell r="J6286">
            <v>0</v>
          </cell>
          <cell r="K6286">
            <v>60301</v>
          </cell>
          <cell r="L6286">
            <v>0</v>
          </cell>
          <cell r="M6286">
            <v>0</v>
          </cell>
          <cell r="N6286">
            <v>0</v>
          </cell>
        </row>
        <row r="6287">
          <cell r="D6287" t="str">
            <v>LAND</v>
          </cell>
          <cell r="E6287">
            <v>0</v>
          </cell>
          <cell r="F6287">
            <v>2</v>
          </cell>
          <cell r="G6287" t="str">
            <v>Half</v>
          </cell>
          <cell r="H6287">
            <v>0</v>
          </cell>
          <cell r="I6287">
            <v>244037</v>
          </cell>
          <cell r="J6287">
            <v>0</v>
          </cell>
          <cell r="K6287">
            <v>244037</v>
          </cell>
          <cell r="L6287">
            <v>0</v>
          </cell>
          <cell r="M6287">
            <v>0</v>
          </cell>
          <cell r="N6287">
            <v>0</v>
          </cell>
        </row>
        <row r="6288">
          <cell r="D6288" t="str">
            <v>LAND</v>
          </cell>
          <cell r="E6288">
            <v>0</v>
          </cell>
          <cell r="F6288">
            <v>2</v>
          </cell>
          <cell r="G6288" t="str">
            <v>Half</v>
          </cell>
          <cell r="H6288">
            <v>0</v>
          </cell>
          <cell r="I6288">
            <v>-96708</v>
          </cell>
          <cell r="J6288">
            <v>0</v>
          </cell>
          <cell r="K6288">
            <v>-96708</v>
          </cell>
          <cell r="L6288">
            <v>0</v>
          </cell>
          <cell r="M6288">
            <v>0</v>
          </cell>
          <cell r="N6288">
            <v>0</v>
          </cell>
        </row>
        <row r="6289">
          <cell r="D6289" t="str">
            <v>MACRS 15 STRAIGHT LINE</v>
          </cell>
          <cell r="E6289">
            <v>0</v>
          </cell>
          <cell r="F6289">
            <v>15</v>
          </cell>
          <cell r="G6289" t="str">
            <v>Half</v>
          </cell>
          <cell r="H6289">
            <v>0</v>
          </cell>
          <cell r="I6289">
            <v>-599015</v>
          </cell>
          <cell r="J6289">
            <v>0</v>
          </cell>
          <cell r="K6289">
            <v>-599015</v>
          </cell>
          <cell r="L6289">
            <v>0</v>
          </cell>
          <cell r="M6289">
            <v>-19965</v>
          </cell>
          <cell r="N6289">
            <v>-19965</v>
          </cell>
        </row>
        <row r="6290">
          <cell r="D6290" t="str">
            <v>MACRS 5</v>
          </cell>
          <cell r="E6290">
            <v>0</v>
          </cell>
          <cell r="F6290">
            <v>5</v>
          </cell>
          <cell r="G6290" t="str">
            <v>Half</v>
          </cell>
          <cell r="H6290">
            <v>0</v>
          </cell>
          <cell r="I6290">
            <v>6041</v>
          </cell>
          <cell r="J6290">
            <v>0</v>
          </cell>
          <cell r="K6290">
            <v>6041</v>
          </cell>
          <cell r="L6290">
            <v>0</v>
          </cell>
          <cell r="M6290">
            <v>681</v>
          </cell>
          <cell r="N6290">
            <v>1208</v>
          </cell>
        </row>
        <row r="6291">
          <cell r="D6291" t="str">
            <v>MACRS 7</v>
          </cell>
          <cell r="E6291">
            <v>0</v>
          </cell>
          <cell r="F6291">
            <v>7</v>
          </cell>
          <cell r="G6291" t="str">
            <v>Half</v>
          </cell>
          <cell r="H6291">
            <v>0</v>
          </cell>
          <cell r="I6291">
            <v>-279302</v>
          </cell>
          <cell r="J6291">
            <v>0</v>
          </cell>
          <cell r="K6291">
            <v>-279302</v>
          </cell>
          <cell r="L6291">
            <v>0</v>
          </cell>
          <cell r="M6291">
            <v>-39900</v>
          </cell>
          <cell r="N6291">
            <v>-39900</v>
          </cell>
        </row>
        <row r="6292">
          <cell r="D6292" t="str">
            <v>MACRS 7</v>
          </cell>
          <cell r="E6292">
            <v>0</v>
          </cell>
          <cell r="F6292">
            <v>7</v>
          </cell>
          <cell r="G6292" t="str">
            <v>Half</v>
          </cell>
          <cell r="H6292">
            <v>0</v>
          </cell>
          <cell r="I6292">
            <v>246049</v>
          </cell>
          <cell r="J6292">
            <v>0</v>
          </cell>
          <cell r="K6292">
            <v>246049</v>
          </cell>
          <cell r="L6292">
            <v>0</v>
          </cell>
          <cell r="M6292">
            <v>35150</v>
          </cell>
          <cell r="N6292">
            <v>35150</v>
          </cell>
        </row>
        <row r="6293">
          <cell r="D6293" t="str">
            <v>LAND</v>
          </cell>
          <cell r="E6293">
            <v>0</v>
          </cell>
          <cell r="F6293">
            <v>2</v>
          </cell>
          <cell r="G6293" t="str">
            <v>Half</v>
          </cell>
          <cell r="H6293">
            <v>0</v>
          </cell>
          <cell r="I6293">
            <v>862212</v>
          </cell>
          <cell r="J6293">
            <v>0</v>
          </cell>
          <cell r="K6293">
            <v>862212</v>
          </cell>
          <cell r="L6293">
            <v>0</v>
          </cell>
          <cell r="M6293">
            <v>0</v>
          </cell>
          <cell r="N6293">
            <v>0</v>
          </cell>
        </row>
        <row r="6294">
          <cell r="D6294" t="str">
            <v>LAND</v>
          </cell>
          <cell r="E6294">
            <v>0</v>
          </cell>
          <cell r="F6294">
            <v>2</v>
          </cell>
          <cell r="G6294" t="str">
            <v>Half</v>
          </cell>
          <cell r="H6294">
            <v>0</v>
          </cell>
          <cell r="I6294">
            <v>1647</v>
          </cell>
          <cell r="J6294">
            <v>0</v>
          </cell>
          <cell r="K6294">
            <v>1647</v>
          </cell>
          <cell r="L6294">
            <v>0</v>
          </cell>
          <cell r="M6294">
            <v>0</v>
          </cell>
          <cell r="N6294">
            <v>0</v>
          </cell>
        </row>
        <row r="6295">
          <cell r="D6295" t="str">
            <v>LAND</v>
          </cell>
          <cell r="E6295">
            <v>0</v>
          </cell>
          <cell r="F6295">
            <v>2</v>
          </cell>
          <cell r="G6295" t="str">
            <v>Half</v>
          </cell>
          <cell r="H6295">
            <v>0</v>
          </cell>
          <cell r="I6295">
            <v>-253</v>
          </cell>
          <cell r="J6295">
            <v>0</v>
          </cell>
          <cell r="K6295">
            <v>-253</v>
          </cell>
          <cell r="L6295">
            <v>0</v>
          </cell>
          <cell r="M6295">
            <v>0</v>
          </cell>
          <cell r="N6295">
            <v>0</v>
          </cell>
        </row>
        <row r="6296">
          <cell r="D6296" t="str">
            <v>LAND</v>
          </cell>
          <cell r="E6296">
            <v>0</v>
          </cell>
          <cell r="F6296">
            <v>2</v>
          </cell>
          <cell r="G6296" t="str">
            <v>Half</v>
          </cell>
          <cell r="H6296">
            <v>0</v>
          </cell>
          <cell r="I6296">
            <v>953014</v>
          </cell>
          <cell r="J6296">
            <v>0</v>
          </cell>
          <cell r="K6296">
            <v>953014</v>
          </cell>
          <cell r="L6296">
            <v>0</v>
          </cell>
          <cell r="M6296">
            <v>0</v>
          </cell>
          <cell r="N6296">
            <v>0</v>
          </cell>
        </row>
        <row r="6297">
          <cell r="D6297" t="str">
            <v>LAND</v>
          </cell>
          <cell r="E6297">
            <v>0</v>
          </cell>
          <cell r="F6297">
            <v>2</v>
          </cell>
          <cell r="G6297" t="str">
            <v>Half</v>
          </cell>
          <cell r="H6297">
            <v>0</v>
          </cell>
          <cell r="I6297">
            <v>98332</v>
          </cell>
          <cell r="J6297">
            <v>0</v>
          </cell>
          <cell r="K6297">
            <v>98332</v>
          </cell>
          <cell r="L6297">
            <v>0</v>
          </cell>
          <cell r="M6297">
            <v>0</v>
          </cell>
          <cell r="N6297">
            <v>0</v>
          </cell>
        </row>
        <row r="6298">
          <cell r="D6298" t="str">
            <v>LAND</v>
          </cell>
          <cell r="E6298">
            <v>0</v>
          </cell>
          <cell r="F6298">
            <v>2</v>
          </cell>
          <cell r="G6298" t="str">
            <v>Half</v>
          </cell>
          <cell r="H6298">
            <v>0</v>
          </cell>
          <cell r="I6298">
            <v>-3216</v>
          </cell>
          <cell r="J6298">
            <v>0</v>
          </cell>
          <cell r="K6298">
            <v>-3216</v>
          </cell>
          <cell r="L6298">
            <v>0</v>
          </cell>
          <cell r="M6298">
            <v>0</v>
          </cell>
          <cell r="N6298">
            <v>0</v>
          </cell>
        </row>
        <row r="6299">
          <cell r="D6299" t="str">
            <v>MACRS 7</v>
          </cell>
          <cell r="E6299">
            <v>0</v>
          </cell>
          <cell r="F6299">
            <v>7</v>
          </cell>
          <cell r="G6299" t="str">
            <v>Half</v>
          </cell>
          <cell r="H6299">
            <v>0</v>
          </cell>
          <cell r="I6299">
            <v>-136043</v>
          </cell>
          <cell r="J6299">
            <v>0</v>
          </cell>
          <cell r="K6299">
            <v>-136043</v>
          </cell>
          <cell r="L6299">
            <v>0</v>
          </cell>
          <cell r="M6299">
            <v>-19435</v>
          </cell>
          <cell r="N6299">
            <v>-19435</v>
          </cell>
        </row>
        <row r="6300">
          <cell r="D6300" t="str">
            <v>NONE</v>
          </cell>
          <cell r="E6300">
            <v>0</v>
          </cell>
          <cell r="F6300">
            <v>2</v>
          </cell>
          <cell r="G6300" t="str">
            <v>Zero</v>
          </cell>
          <cell r="H6300">
            <v>0</v>
          </cell>
          <cell r="I6300">
            <v>1734460</v>
          </cell>
          <cell r="J6300">
            <v>0</v>
          </cell>
          <cell r="K6300">
            <v>1734460</v>
          </cell>
          <cell r="L6300">
            <v>0</v>
          </cell>
          <cell r="M6300">
            <v>0</v>
          </cell>
          <cell r="N6300">
            <v>0</v>
          </cell>
        </row>
        <row r="6301">
          <cell r="D6301" t="str">
            <v>MACRS 5</v>
          </cell>
          <cell r="E6301">
            <v>0</v>
          </cell>
          <cell r="F6301">
            <v>5</v>
          </cell>
          <cell r="G6301" t="str">
            <v>Half</v>
          </cell>
          <cell r="H6301">
            <v>0</v>
          </cell>
          <cell r="I6301">
            <v>128409</v>
          </cell>
          <cell r="J6301">
            <v>0</v>
          </cell>
          <cell r="K6301">
            <v>128409</v>
          </cell>
          <cell r="L6301">
            <v>0</v>
          </cell>
          <cell r="M6301">
            <v>25682</v>
          </cell>
          <cell r="N6301">
            <v>25682</v>
          </cell>
        </row>
        <row r="6302">
          <cell r="D6302" t="str">
            <v>MACRS 5</v>
          </cell>
          <cell r="E6302">
            <v>0</v>
          </cell>
          <cell r="F6302">
            <v>5</v>
          </cell>
          <cell r="G6302" t="str">
            <v>Half</v>
          </cell>
          <cell r="H6302">
            <v>0</v>
          </cell>
          <cell r="I6302">
            <v>-548006</v>
          </cell>
          <cell r="J6302">
            <v>0</v>
          </cell>
          <cell r="K6302">
            <v>-548006</v>
          </cell>
          <cell r="L6302">
            <v>0</v>
          </cell>
          <cell r="M6302">
            <v>-109601</v>
          </cell>
          <cell r="N6302">
            <v>-109601</v>
          </cell>
        </row>
        <row r="6303">
          <cell r="D6303" t="str">
            <v>LAND</v>
          </cell>
          <cell r="E6303">
            <v>0</v>
          </cell>
          <cell r="F6303">
            <v>2</v>
          </cell>
          <cell r="G6303" t="str">
            <v>Half</v>
          </cell>
          <cell r="H6303">
            <v>0</v>
          </cell>
          <cell r="I6303">
            <v>695354</v>
          </cell>
          <cell r="J6303">
            <v>0</v>
          </cell>
          <cell r="K6303">
            <v>695354</v>
          </cell>
          <cell r="L6303">
            <v>0</v>
          </cell>
          <cell r="M6303">
            <v>0</v>
          </cell>
          <cell r="N6303">
            <v>0</v>
          </cell>
        </row>
        <row r="6304">
          <cell r="D6304" t="str">
            <v>MACRS 5</v>
          </cell>
          <cell r="E6304">
            <v>0</v>
          </cell>
          <cell r="F6304">
            <v>5</v>
          </cell>
          <cell r="G6304" t="str">
            <v>Half</v>
          </cell>
          <cell r="H6304">
            <v>0</v>
          </cell>
          <cell r="I6304">
            <v>161882</v>
          </cell>
          <cell r="J6304">
            <v>0</v>
          </cell>
          <cell r="K6304">
            <v>161882</v>
          </cell>
          <cell r="L6304">
            <v>0</v>
          </cell>
          <cell r="M6304">
            <v>32376</v>
          </cell>
          <cell r="N6304">
            <v>32376</v>
          </cell>
        </row>
        <row r="6305">
          <cell r="D6305" t="str">
            <v>MACRS 20</v>
          </cell>
          <cell r="E6305">
            <v>0</v>
          </cell>
          <cell r="F6305">
            <v>20</v>
          </cell>
          <cell r="G6305" t="str">
            <v>Half</v>
          </cell>
          <cell r="H6305">
            <v>0</v>
          </cell>
          <cell r="I6305">
            <v>127452</v>
          </cell>
          <cell r="J6305">
            <v>0</v>
          </cell>
          <cell r="K6305">
            <v>127452</v>
          </cell>
          <cell r="L6305">
            <v>0</v>
          </cell>
          <cell r="M6305">
            <v>4779</v>
          </cell>
          <cell r="N6305">
            <v>4779</v>
          </cell>
        </row>
        <row r="6306">
          <cell r="D6306" t="str">
            <v>MACRS 20</v>
          </cell>
          <cell r="E6306">
            <v>0</v>
          </cell>
          <cell r="F6306">
            <v>20</v>
          </cell>
          <cell r="G6306" t="str">
            <v>Half</v>
          </cell>
          <cell r="H6306">
            <v>0</v>
          </cell>
          <cell r="I6306">
            <v>-127452</v>
          </cell>
          <cell r="J6306">
            <v>0</v>
          </cell>
          <cell r="K6306">
            <v>-127452</v>
          </cell>
          <cell r="L6306">
            <v>0</v>
          </cell>
          <cell r="M6306">
            <v>-4779</v>
          </cell>
          <cell r="N6306">
            <v>-4779</v>
          </cell>
        </row>
        <row r="6307">
          <cell r="D6307" t="str">
            <v>MACRS 5</v>
          </cell>
          <cell r="E6307">
            <v>0</v>
          </cell>
          <cell r="F6307">
            <v>5</v>
          </cell>
          <cell r="G6307" t="str">
            <v>Half</v>
          </cell>
          <cell r="H6307">
            <v>0</v>
          </cell>
          <cell r="I6307">
            <v>253109</v>
          </cell>
          <cell r="J6307">
            <v>0</v>
          </cell>
          <cell r="K6307">
            <v>253109</v>
          </cell>
          <cell r="L6307">
            <v>0</v>
          </cell>
          <cell r="M6307">
            <v>50622</v>
          </cell>
          <cell r="N6307">
            <v>50622</v>
          </cell>
        </row>
        <row r="6308">
          <cell r="D6308" t="str">
            <v>MACRS 7</v>
          </cell>
          <cell r="E6308">
            <v>0</v>
          </cell>
          <cell r="F6308">
            <v>7</v>
          </cell>
          <cell r="G6308" t="str">
            <v>Half</v>
          </cell>
          <cell r="H6308">
            <v>0</v>
          </cell>
          <cell r="I6308">
            <v>29544</v>
          </cell>
          <cell r="J6308">
            <v>0</v>
          </cell>
          <cell r="K6308">
            <v>29544</v>
          </cell>
          <cell r="L6308">
            <v>0</v>
          </cell>
          <cell r="M6308">
            <v>2380</v>
          </cell>
          <cell r="N6308">
            <v>4221</v>
          </cell>
        </row>
        <row r="6309">
          <cell r="D6309" t="str">
            <v>MACRS 7</v>
          </cell>
          <cell r="E6309">
            <v>0</v>
          </cell>
          <cell r="F6309">
            <v>7</v>
          </cell>
          <cell r="G6309" t="str">
            <v>Half</v>
          </cell>
          <cell r="H6309">
            <v>0</v>
          </cell>
          <cell r="I6309">
            <v>1840</v>
          </cell>
          <cell r="J6309">
            <v>0</v>
          </cell>
          <cell r="K6309">
            <v>1840</v>
          </cell>
          <cell r="L6309">
            <v>0</v>
          </cell>
          <cell r="M6309">
            <v>148</v>
          </cell>
          <cell r="N6309">
            <v>263</v>
          </cell>
        </row>
        <row r="6310">
          <cell r="D6310" t="str">
            <v>SL 3 JAN(c) APR(f)</v>
          </cell>
          <cell r="E6310">
            <v>0</v>
          </cell>
          <cell r="F6310">
            <v>3</v>
          </cell>
          <cell r="G6310" t="str">
            <v>Jan Beg</v>
          </cell>
          <cell r="H6310">
            <v>0</v>
          </cell>
          <cell r="I6310">
            <v>-30241</v>
          </cell>
          <cell r="J6310">
            <v>0</v>
          </cell>
          <cell r="K6310">
            <v>-30241</v>
          </cell>
          <cell r="L6310">
            <v>0</v>
          </cell>
          <cell r="M6310">
            <v>-10080</v>
          </cell>
          <cell r="N6310">
            <v>-10080</v>
          </cell>
        </row>
        <row r="6311">
          <cell r="D6311" t="str">
            <v>SL 3 OCT(c)/JAN(f)</v>
          </cell>
          <cell r="E6311">
            <v>0</v>
          </cell>
          <cell r="F6311">
            <v>3</v>
          </cell>
          <cell r="G6311" t="str">
            <v>Oct Beg</v>
          </cell>
          <cell r="H6311">
            <v>0</v>
          </cell>
          <cell r="I6311">
            <v>-6197</v>
          </cell>
          <cell r="J6311">
            <v>0</v>
          </cell>
          <cell r="K6311">
            <v>-6197</v>
          </cell>
          <cell r="L6311">
            <v>0</v>
          </cell>
          <cell r="M6311">
            <v>-516</v>
          </cell>
          <cell r="N6311">
            <v>-516</v>
          </cell>
        </row>
        <row r="6312">
          <cell r="D6312" t="str">
            <v>MACRS 5</v>
          </cell>
          <cell r="E6312">
            <v>0</v>
          </cell>
          <cell r="F6312">
            <v>5</v>
          </cell>
          <cell r="G6312" t="str">
            <v>Half</v>
          </cell>
          <cell r="H6312">
            <v>0</v>
          </cell>
          <cell r="I6312">
            <v>-123939</v>
          </cell>
          <cell r="J6312">
            <v>0</v>
          </cell>
          <cell r="K6312">
            <v>-123939</v>
          </cell>
          <cell r="L6312">
            <v>0</v>
          </cell>
          <cell r="M6312">
            <v>-24788</v>
          </cell>
          <cell r="N6312">
            <v>-24788</v>
          </cell>
        </row>
        <row r="6313">
          <cell r="D6313" t="str">
            <v>LAND</v>
          </cell>
          <cell r="E6313">
            <v>0</v>
          </cell>
          <cell r="F6313">
            <v>2</v>
          </cell>
          <cell r="G6313" t="str">
            <v>Half</v>
          </cell>
          <cell r="H6313">
            <v>0</v>
          </cell>
          <cell r="I6313">
            <v>3208</v>
          </cell>
          <cell r="J6313">
            <v>0</v>
          </cell>
          <cell r="K6313">
            <v>3208</v>
          </cell>
          <cell r="L6313">
            <v>0</v>
          </cell>
          <cell r="M6313">
            <v>0</v>
          </cell>
          <cell r="N6313">
            <v>0</v>
          </cell>
        </row>
        <row r="6314">
          <cell r="D6314" t="str">
            <v>NONE</v>
          </cell>
          <cell r="E6314">
            <v>0</v>
          </cell>
          <cell r="F6314">
            <v>2</v>
          </cell>
          <cell r="G6314" t="str">
            <v>Zero</v>
          </cell>
          <cell r="H6314">
            <v>0</v>
          </cell>
          <cell r="I6314">
            <v>-854486</v>
          </cell>
          <cell r="J6314">
            <v>0</v>
          </cell>
          <cell r="K6314">
            <v>-854486</v>
          </cell>
          <cell r="L6314">
            <v>0</v>
          </cell>
          <cell r="M6314">
            <v>0</v>
          </cell>
          <cell r="N6314">
            <v>0</v>
          </cell>
        </row>
        <row r="6315">
          <cell r="D6315" t="str">
            <v>MACRS 20</v>
          </cell>
          <cell r="E6315">
            <v>0</v>
          </cell>
          <cell r="F6315">
            <v>20</v>
          </cell>
          <cell r="G6315" t="str">
            <v>Half</v>
          </cell>
          <cell r="H6315">
            <v>0</v>
          </cell>
          <cell r="I6315">
            <v>794381</v>
          </cell>
          <cell r="J6315">
            <v>0</v>
          </cell>
          <cell r="K6315">
            <v>794381</v>
          </cell>
          <cell r="L6315">
            <v>0</v>
          </cell>
          <cell r="M6315">
            <v>29789</v>
          </cell>
          <cell r="N6315">
            <v>29789</v>
          </cell>
        </row>
        <row r="6316">
          <cell r="D6316" t="str">
            <v>MACRS 5</v>
          </cell>
          <cell r="E6316">
            <v>0</v>
          </cell>
          <cell r="F6316">
            <v>5</v>
          </cell>
          <cell r="G6316" t="str">
            <v>Half</v>
          </cell>
          <cell r="H6316">
            <v>0</v>
          </cell>
          <cell r="I6316">
            <v>342</v>
          </cell>
          <cell r="J6316">
            <v>0</v>
          </cell>
          <cell r="K6316">
            <v>342</v>
          </cell>
          <cell r="L6316">
            <v>0</v>
          </cell>
          <cell r="M6316">
            <v>68</v>
          </cell>
          <cell r="N6316">
            <v>68</v>
          </cell>
        </row>
        <row r="6317">
          <cell r="D6317" t="str">
            <v>MACRS 20</v>
          </cell>
          <cell r="E6317">
            <v>0</v>
          </cell>
          <cell r="F6317">
            <v>20</v>
          </cell>
          <cell r="G6317" t="str">
            <v>Half</v>
          </cell>
          <cell r="H6317">
            <v>0</v>
          </cell>
          <cell r="I6317">
            <v>-794381</v>
          </cell>
          <cell r="J6317">
            <v>0</v>
          </cell>
          <cell r="K6317">
            <v>-794381</v>
          </cell>
          <cell r="L6317">
            <v>0</v>
          </cell>
          <cell r="M6317">
            <v>-29789</v>
          </cell>
          <cell r="N6317">
            <v>-29789</v>
          </cell>
        </row>
        <row r="6318">
          <cell r="D6318" t="str">
            <v>LAND</v>
          </cell>
          <cell r="E6318">
            <v>0</v>
          </cell>
          <cell r="F6318">
            <v>2</v>
          </cell>
          <cell r="G6318" t="str">
            <v>Half</v>
          </cell>
          <cell r="H6318">
            <v>0</v>
          </cell>
          <cell r="I6318">
            <v>-15894</v>
          </cell>
          <cell r="J6318">
            <v>0</v>
          </cell>
          <cell r="K6318">
            <v>-15894</v>
          </cell>
          <cell r="L6318">
            <v>0</v>
          </cell>
          <cell r="M6318">
            <v>0</v>
          </cell>
          <cell r="N6318">
            <v>0</v>
          </cell>
        </row>
        <row r="6319">
          <cell r="D6319" t="str">
            <v>LAND</v>
          </cell>
          <cell r="E6319">
            <v>0</v>
          </cell>
          <cell r="F6319">
            <v>2</v>
          </cell>
          <cell r="G6319" t="str">
            <v>Half</v>
          </cell>
          <cell r="H6319">
            <v>0</v>
          </cell>
          <cell r="I6319">
            <v>-52</v>
          </cell>
          <cell r="J6319">
            <v>0</v>
          </cell>
          <cell r="K6319">
            <v>-52</v>
          </cell>
          <cell r="L6319">
            <v>0</v>
          </cell>
          <cell r="M6319">
            <v>0</v>
          </cell>
          <cell r="N6319">
            <v>0</v>
          </cell>
        </row>
        <row r="6320">
          <cell r="D6320" t="str">
            <v>LAND</v>
          </cell>
          <cell r="E6320">
            <v>0</v>
          </cell>
          <cell r="F6320">
            <v>2</v>
          </cell>
          <cell r="G6320" t="str">
            <v>Half</v>
          </cell>
          <cell r="H6320">
            <v>0</v>
          </cell>
          <cell r="I6320">
            <v>35813</v>
          </cell>
          <cell r="J6320">
            <v>0</v>
          </cell>
          <cell r="K6320">
            <v>35813</v>
          </cell>
          <cell r="L6320">
            <v>0</v>
          </cell>
          <cell r="M6320">
            <v>0</v>
          </cell>
          <cell r="N6320">
            <v>0</v>
          </cell>
        </row>
        <row r="6321">
          <cell r="D6321" t="str">
            <v>MACRS 39 NOV (c)/FEB (f)</v>
          </cell>
          <cell r="E6321">
            <v>0</v>
          </cell>
          <cell r="F6321">
            <v>39</v>
          </cell>
          <cell r="G6321" t="str">
            <v>November</v>
          </cell>
          <cell r="H6321">
            <v>0</v>
          </cell>
          <cell r="I6321">
            <v>686206</v>
          </cell>
          <cell r="J6321">
            <v>0</v>
          </cell>
          <cell r="K6321">
            <v>686206</v>
          </cell>
          <cell r="L6321">
            <v>0</v>
          </cell>
          <cell r="M6321">
            <v>2203</v>
          </cell>
          <cell r="N6321">
            <v>2203</v>
          </cell>
        </row>
        <row r="6322">
          <cell r="D6322" t="str">
            <v>MACRS 39 JAN (c)/APR (f)</v>
          </cell>
          <cell r="E6322">
            <v>0</v>
          </cell>
          <cell r="F6322">
            <v>39</v>
          </cell>
          <cell r="G6322" t="str">
            <v>January</v>
          </cell>
          <cell r="H6322">
            <v>0</v>
          </cell>
          <cell r="I6322">
            <v>339332</v>
          </cell>
          <cell r="J6322">
            <v>0</v>
          </cell>
          <cell r="K6322">
            <v>339332</v>
          </cell>
          <cell r="L6322">
            <v>0</v>
          </cell>
          <cell r="M6322">
            <v>8351</v>
          </cell>
          <cell r="N6322">
            <v>8351</v>
          </cell>
        </row>
        <row r="6323">
          <cell r="D6323" t="str">
            <v>MACRS 39 MAR (c)/JUN (f)</v>
          </cell>
          <cell r="E6323">
            <v>0</v>
          </cell>
          <cell r="F6323">
            <v>39</v>
          </cell>
          <cell r="G6323" t="str">
            <v>March</v>
          </cell>
          <cell r="H6323">
            <v>0</v>
          </cell>
          <cell r="I6323">
            <v>-330955</v>
          </cell>
          <cell r="J6323">
            <v>0</v>
          </cell>
          <cell r="K6323">
            <v>-330955</v>
          </cell>
          <cell r="L6323">
            <v>0</v>
          </cell>
          <cell r="M6323">
            <v>-6728</v>
          </cell>
          <cell r="N6323">
            <v>-6728</v>
          </cell>
        </row>
        <row r="6324">
          <cell r="D6324" t="str">
            <v>MACRS 39 APR (c)/JUL (f)</v>
          </cell>
          <cell r="E6324">
            <v>0</v>
          </cell>
          <cell r="F6324">
            <v>39</v>
          </cell>
          <cell r="G6324" t="str">
            <v>April</v>
          </cell>
          <cell r="H6324">
            <v>0</v>
          </cell>
          <cell r="I6324">
            <v>2309110</v>
          </cell>
          <cell r="J6324">
            <v>0</v>
          </cell>
          <cell r="K6324">
            <v>2309110</v>
          </cell>
          <cell r="L6324">
            <v>0</v>
          </cell>
          <cell r="M6324">
            <v>42003</v>
          </cell>
          <cell r="N6324">
            <v>42003</v>
          </cell>
        </row>
        <row r="6325">
          <cell r="D6325" t="str">
            <v>MACRS 39 MAY (c)/AUG (f)</v>
          </cell>
          <cell r="E6325">
            <v>0</v>
          </cell>
          <cell r="F6325">
            <v>39</v>
          </cell>
          <cell r="G6325" t="str">
            <v>May</v>
          </cell>
          <cell r="H6325">
            <v>0</v>
          </cell>
          <cell r="I6325">
            <v>10469</v>
          </cell>
          <cell r="J6325">
            <v>0</v>
          </cell>
          <cell r="K6325">
            <v>10469</v>
          </cell>
          <cell r="L6325">
            <v>0</v>
          </cell>
          <cell r="M6325">
            <v>168</v>
          </cell>
          <cell r="N6325">
            <v>168</v>
          </cell>
        </row>
        <row r="6326">
          <cell r="D6326" t="str">
            <v>MACRS 39 JUN (c)/SEP (f)</v>
          </cell>
          <cell r="E6326">
            <v>0</v>
          </cell>
          <cell r="F6326">
            <v>39</v>
          </cell>
          <cell r="G6326" t="str">
            <v>June</v>
          </cell>
          <cell r="H6326">
            <v>0</v>
          </cell>
          <cell r="I6326">
            <v>328328</v>
          </cell>
          <cell r="J6326">
            <v>0</v>
          </cell>
          <cell r="K6326">
            <v>328328</v>
          </cell>
          <cell r="L6326">
            <v>0</v>
          </cell>
          <cell r="M6326">
            <v>4567</v>
          </cell>
          <cell r="N6326">
            <v>4567</v>
          </cell>
        </row>
        <row r="6327">
          <cell r="D6327" t="str">
            <v>MACRS 39 JUL (c)/OCT (f)</v>
          </cell>
          <cell r="E6327">
            <v>0</v>
          </cell>
          <cell r="F6327">
            <v>39</v>
          </cell>
          <cell r="G6327" t="str">
            <v>July</v>
          </cell>
          <cell r="H6327">
            <v>0</v>
          </cell>
          <cell r="I6327">
            <v>419368</v>
          </cell>
          <cell r="J6327">
            <v>0</v>
          </cell>
          <cell r="K6327">
            <v>419368</v>
          </cell>
          <cell r="L6327">
            <v>0</v>
          </cell>
          <cell r="M6327">
            <v>4936</v>
          </cell>
          <cell r="N6327">
            <v>4936</v>
          </cell>
        </row>
        <row r="6328">
          <cell r="D6328" t="str">
            <v>MACRS 39 AUG (c)/NOV (f)</v>
          </cell>
          <cell r="E6328">
            <v>0</v>
          </cell>
          <cell r="F6328">
            <v>39</v>
          </cell>
          <cell r="G6328" t="str">
            <v>August</v>
          </cell>
          <cell r="H6328">
            <v>0</v>
          </cell>
          <cell r="I6328">
            <v>384616</v>
          </cell>
          <cell r="J6328">
            <v>0</v>
          </cell>
          <cell r="K6328">
            <v>384616</v>
          </cell>
          <cell r="L6328">
            <v>0</v>
          </cell>
          <cell r="M6328">
            <v>3704</v>
          </cell>
          <cell r="N6328">
            <v>3704</v>
          </cell>
        </row>
        <row r="6329">
          <cell r="D6329" t="str">
            <v>MACRS 39 SEP (c)/DEC (f)</v>
          </cell>
          <cell r="E6329">
            <v>0</v>
          </cell>
          <cell r="F6329">
            <v>39</v>
          </cell>
          <cell r="G6329" t="str">
            <v>September</v>
          </cell>
          <cell r="H6329">
            <v>0</v>
          </cell>
          <cell r="I6329">
            <v>40522</v>
          </cell>
          <cell r="J6329">
            <v>0</v>
          </cell>
          <cell r="K6329">
            <v>40522</v>
          </cell>
          <cell r="L6329">
            <v>0</v>
          </cell>
          <cell r="M6329">
            <v>304</v>
          </cell>
          <cell r="N6329">
            <v>304</v>
          </cell>
        </row>
        <row r="6330">
          <cell r="D6330" t="str">
            <v>MACRS 39 OCT (c)/JAN (f)</v>
          </cell>
          <cell r="E6330">
            <v>0</v>
          </cell>
          <cell r="F6330">
            <v>39</v>
          </cell>
          <cell r="G6330" t="str">
            <v>October</v>
          </cell>
          <cell r="H6330">
            <v>0</v>
          </cell>
          <cell r="I6330">
            <v>1257295</v>
          </cell>
          <cell r="J6330">
            <v>0</v>
          </cell>
          <cell r="K6330">
            <v>1257295</v>
          </cell>
          <cell r="L6330">
            <v>0</v>
          </cell>
          <cell r="M6330">
            <v>6727</v>
          </cell>
          <cell r="N6330">
            <v>6727</v>
          </cell>
        </row>
        <row r="6331">
          <cell r="D6331" t="str">
            <v>MACRS 39 NOV (c)/FEB (f)</v>
          </cell>
          <cell r="E6331">
            <v>0</v>
          </cell>
          <cell r="F6331">
            <v>39</v>
          </cell>
          <cell r="G6331" t="str">
            <v>November</v>
          </cell>
          <cell r="H6331">
            <v>0</v>
          </cell>
          <cell r="I6331">
            <v>938036</v>
          </cell>
          <cell r="J6331">
            <v>0</v>
          </cell>
          <cell r="K6331">
            <v>938036</v>
          </cell>
          <cell r="L6331">
            <v>0</v>
          </cell>
          <cell r="M6331">
            <v>3011</v>
          </cell>
          <cell r="N6331">
            <v>3011</v>
          </cell>
        </row>
        <row r="6332">
          <cell r="D6332" t="str">
            <v>MACRS 39 DEC (c)/MAR (f)</v>
          </cell>
          <cell r="E6332">
            <v>0</v>
          </cell>
          <cell r="F6332">
            <v>39</v>
          </cell>
          <cell r="G6332" t="str">
            <v>December</v>
          </cell>
          <cell r="H6332">
            <v>0</v>
          </cell>
          <cell r="I6332">
            <v>474571</v>
          </cell>
          <cell r="J6332">
            <v>0</v>
          </cell>
          <cell r="K6332">
            <v>474571</v>
          </cell>
          <cell r="L6332">
            <v>0</v>
          </cell>
          <cell r="M6332">
            <v>508</v>
          </cell>
          <cell r="N6332">
            <v>508</v>
          </cell>
        </row>
        <row r="6333">
          <cell r="D6333" t="str">
            <v>MACRS 39 FEB (c)/MAY (f)</v>
          </cell>
          <cell r="E6333">
            <v>0</v>
          </cell>
          <cell r="F6333">
            <v>39</v>
          </cell>
          <cell r="G6333" t="str">
            <v>February</v>
          </cell>
          <cell r="H6333">
            <v>0</v>
          </cell>
          <cell r="I6333">
            <v>99990</v>
          </cell>
          <cell r="J6333">
            <v>0</v>
          </cell>
          <cell r="K6333">
            <v>99990</v>
          </cell>
          <cell r="L6333">
            <v>0</v>
          </cell>
          <cell r="M6333">
            <v>2247</v>
          </cell>
          <cell r="N6333">
            <v>2247</v>
          </cell>
        </row>
        <row r="6334">
          <cell r="D6334" t="str">
            <v>MACRS 5</v>
          </cell>
          <cell r="E6334">
            <v>0</v>
          </cell>
          <cell r="F6334">
            <v>5</v>
          </cell>
          <cell r="G6334" t="str">
            <v>Half</v>
          </cell>
          <cell r="H6334">
            <v>0</v>
          </cell>
          <cell r="I6334">
            <v>-55459</v>
          </cell>
          <cell r="J6334">
            <v>0</v>
          </cell>
          <cell r="K6334">
            <v>-55459</v>
          </cell>
          <cell r="L6334">
            <v>0</v>
          </cell>
          <cell r="M6334">
            <v>-6256</v>
          </cell>
          <cell r="N6334">
            <v>-11092</v>
          </cell>
        </row>
        <row r="6335">
          <cell r="D6335" t="str">
            <v>MACRS 5</v>
          </cell>
          <cell r="E6335">
            <v>0</v>
          </cell>
          <cell r="F6335">
            <v>5</v>
          </cell>
          <cell r="G6335" t="str">
            <v>Half</v>
          </cell>
          <cell r="H6335">
            <v>0</v>
          </cell>
          <cell r="I6335">
            <v>7355</v>
          </cell>
          <cell r="J6335">
            <v>0</v>
          </cell>
          <cell r="K6335">
            <v>7355</v>
          </cell>
          <cell r="L6335">
            <v>0</v>
          </cell>
          <cell r="M6335">
            <v>830</v>
          </cell>
          <cell r="N6335">
            <v>1471</v>
          </cell>
        </row>
        <row r="6336">
          <cell r="D6336" t="str">
            <v>MACRS 3</v>
          </cell>
          <cell r="E6336">
            <v>0</v>
          </cell>
          <cell r="F6336">
            <v>3</v>
          </cell>
          <cell r="G6336" t="str">
            <v>Half</v>
          </cell>
          <cell r="H6336">
            <v>0</v>
          </cell>
          <cell r="I6336">
            <v>55459</v>
          </cell>
          <cell r="J6336">
            <v>0</v>
          </cell>
          <cell r="K6336">
            <v>55459</v>
          </cell>
          <cell r="L6336">
            <v>0</v>
          </cell>
          <cell r="M6336">
            <v>10426</v>
          </cell>
          <cell r="N6336">
            <v>18486</v>
          </cell>
        </row>
        <row r="6337">
          <cell r="D6337" t="str">
            <v>MACRS 5</v>
          </cell>
          <cell r="E6337">
            <v>0</v>
          </cell>
          <cell r="F6337">
            <v>5</v>
          </cell>
          <cell r="G6337" t="str">
            <v>Half</v>
          </cell>
          <cell r="H6337">
            <v>0</v>
          </cell>
          <cell r="I6337">
            <v>180710</v>
          </cell>
          <cell r="J6337">
            <v>0</v>
          </cell>
          <cell r="K6337">
            <v>180710</v>
          </cell>
          <cell r="L6337">
            <v>0</v>
          </cell>
          <cell r="M6337">
            <v>20384</v>
          </cell>
          <cell r="N6337">
            <v>36142</v>
          </cell>
        </row>
        <row r="6338">
          <cell r="D6338" t="str">
            <v>MACRS 5</v>
          </cell>
          <cell r="E6338">
            <v>0</v>
          </cell>
          <cell r="F6338">
            <v>5</v>
          </cell>
          <cell r="G6338" t="str">
            <v>Half</v>
          </cell>
          <cell r="H6338">
            <v>0</v>
          </cell>
          <cell r="I6338">
            <v>2627</v>
          </cell>
          <cell r="J6338">
            <v>0</v>
          </cell>
          <cell r="K6338">
            <v>2627</v>
          </cell>
          <cell r="L6338">
            <v>0</v>
          </cell>
          <cell r="M6338">
            <v>296</v>
          </cell>
          <cell r="N6338">
            <v>525</v>
          </cell>
        </row>
        <row r="6339">
          <cell r="D6339" t="str">
            <v>MACRS 3</v>
          </cell>
          <cell r="E6339">
            <v>0</v>
          </cell>
          <cell r="F6339">
            <v>3</v>
          </cell>
          <cell r="G6339" t="str">
            <v>Half</v>
          </cell>
          <cell r="H6339">
            <v>0</v>
          </cell>
          <cell r="I6339">
            <v>19820</v>
          </cell>
          <cell r="J6339">
            <v>0</v>
          </cell>
          <cell r="K6339">
            <v>19820</v>
          </cell>
          <cell r="L6339">
            <v>0</v>
          </cell>
          <cell r="M6339">
            <v>3726</v>
          </cell>
          <cell r="N6339">
            <v>6607</v>
          </cell>
        </row>
        <row r="6340">
          <cell r="D6340" t="str">
            <v>MACRS 20</v>
          </cell>
          <cell r="E6340">
            <v>0</v>
          </cell>
          <cell r="F6340">
            <v>20</v>
          </cell>
          <cell r="G6340" t="str">
            <v>Half</v>
          </cell>
          <cell r="H6340">
            <v>0</v>
          </cell>
          <cell r="I6340">
            <v>916680</v>
          </cell>
          <cell r="J6340">
            <v>0</v>
          </cell>
          <cell r="K6340">
            <v>916680</v>
          </cell>
          <cell r="L6340">
            <v>0</v>
          </cell>
          <cell r="M6340">
            <v>34376</v>
          </cell>
          <cell r="N6340">
            <v>34376</v>
          </cell>
        </row>
        <row r="6341">
          <cell r="D6341" t="str">
            <v>MACRS 20</v>
          </cell>
          <cell r="E6341">
            <v>0</v>
          </cell>
          <cell r="F6341">
            <v>20</v>
          </cell>
          <cell r="G6341" t="str">
            <v>Half</v>
          </cell>
          <cell r="H6341">
            <v>0</v>
          </cell>
          <cell r="I6341">
            <v>7726705</v>
          </cell>
          <cell r="J6341">
            <v>0</v>
          </cell>
          <cell r="K6341">
            <v>7726705</v>
          </cell>
          <cell r="L6341">
            <v>0</v>
          </cell>
          <cell r="M6341">
            <v>289751</v>
          </cell>
          <cell r="N6341">
            <v>289751</v>
          </cell>
        </row>
        <row r="6342">
          <cell r="D6342" t="str">
            <v>MACRS 20</v>
          </cell>
          <cell r="E6342">
            <v>0</v>
          </cell>
          <cell r="F6342">
            <v>20</v>
          </cell>
          <cell r="G6342" t="str">
            <v>Half</v>
          </cell>
          <cell r="H6342">
            <v>0</v>
          </cell>
          <cell r="I6342">
            <v>-15540</v>
          </cell>
          <cell r="J6342">
            <v>0</v>
          </cell>
          <cell r="K6342">
            <v>-15540</v>
          </cell>
          <cell r="L6342">
            <v>0</v>
          </cell>
          <cell r="M6342">
            <v>-583</v>
          </cell>
          <cell r="N6342">
            <v>-583</v>
          </cell>
        </row>
        <row r="6343">
          <cell r="D6343" t="str">
            <v>MACRS 15</v>
          </cell>
          <cell r="E6343">
            <v>0</v>
          </cell>
          <cell r="F6343">
            <v>15</v>
          </cell>
          <cell r="G6343" t="str">
            <v>Half</v>
          </cell>
          <cell r="H6343">
            <v>0</v>
          </cell>
          <cell r="I6343">
            <v>-180608</v>
          </cell>
          <cell r="J6343">
            <v>0</v>
          </cell>
          <cell r="K6343">
            <v>-180608</v>
          </cell>
          <cell r="L6343">
            <v>0</v>
          </cell>
          <cell r="M6343">
            <v>-9030</v>
          </cell>
          <cell r="N6343">
            <v>-9030</v>
          </cell>
        </row>
        <row r="6344">
          <cell r="D6344" t="str">
            <v>MACRS 20</v>
          </cell>
          <cell r="E6344">
            <v>0</v>
          </cell>
          <cell r="F6344">
            <v>20</v>
          </cell>
          <cell r="G6344" t="str">
            <v>Half</v>
          </cell>
          <cell r="H6344">
            <v>0</v>
          </cell>
          <cell r="I6344">
            <v>-7599056</v>
          </cell>
          <cell r="J6344">
            <v>0</v>
          </cell>
          <cell r="K6344">
            <v>-7599056</v>
          </cell>
          <cell r="L6344">
            <v>0</v>
          </cell>
          <cell r="M6344">
            <v>-284965</v>
          </cell>
          <cell r="N6344">
            <v>-284965</v>
          </cell>
        </row>
        <row r="6345">
          <cell r="D6345" t="str">
            <v>MACRS 20</v>
          </cell>
          <cell r="E6345">
            <v>0</v>
          </cell>
          <cell r="F6345">
            <v>20</v>
          </cell>
          <cell r="G6345" t="str">
            <v>Half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</row>
        <row r="6346">
          <cell r="D6346" t="str">
            <v>MACRS 15</v>
          </cell>
          <cell r="E6346">
            <v>0</v>
          </cell>
          <cell r="F6346">
            <v>15</v>
          </cell>
          <cell r="G6346" t="str">
            <v>Half</v>
          </cell>
          <cell r="H6346">
            <v>0</v>
          </cell>
          <cell r="I6346">
            <v>62812</v>
          </cell>
          <cell r="J6346">
            <v>0</v>
          </cell>
          <cell r="K6346">
            <v>62832</v>
          </cell>
          <cell r="L6346">
            <v>0</v>
          </cell>
          <cell r="M6346">
            <v>3142</v>
          </cell>
          <cell r="N6346">
            <v>3142</v>
          </cell>
        </row>
        <row r="6347">
          <cell r="D6347" t="str">
            <v>SL 84</v>
          </cell>
          <cell r="E6347">
            <v>0</v>
          </cell>
          <cell r="F6347">
            <v>84</v>
          </cell>
          <cell r="G6347" t="str">
            <v>Half</v>
          </cell>
          <cell r="H6347">
            <v>0</v>
          </cell>
          <cell r="I6347">
            <v>4260922</v>
          </cell>
          <cell r="J6347">
            <v>0</v>
          </cell>
          <cell r="K6347">
            <v>4260922</v>
          </cell>
          <cell r="L6347">
            <v>0</v>
          </cell>
          <cell r="M6347">
            <v>25361</v>
          </cell>
          <cell r="N6347">
            <v>25361</v>
          </cell>
        </row>
        <row r="6348">
          <cell r="D6348" t="str">
            <v>SL 84</v>
          </cell>
          <cell r="E6348">
            <v>0</v>
          </cell>
          <cell r="F6348">
            <v>84</v>
          </cell>
          <cell r="G6348" t="str">
            <v>Half</v>
          </cell>
          <cell r="H6348">
            <v>0</v>
          </cell>
          <cell r="I6348">
            <v>186180</v>
          </cell>
          <cell r="J6348">
            <v>0</v>
          </cell>
          <cell r="K6348">
            <v>186180</v>
          </cell>
          <cell r="L6348">
            <v>0</v>
          </cell>
          <cell r="M6348">
            <v>1108</v>
          </cell>
          <cell r="N6348">
            <v>1108</v>
          </cell>
        </row>
        <row r="6349">
          <cell r="D6349" t="str">
            <v>LAND</v>
          </cell>
          <cell r="E6349">
            <v>0</v>
          </cell>
          <cell r="F6349">
            <v>2</v>
          </cell>
          <cell r="G6349" t="str">
            <v>Half</v>
          </cell>
          <cell r="H6349">
            <v>0</v>
          </cell>
          <cell r="I6349">
            <v>8151</v>
          </cell>
          <cell r="J6349">
            <v>0</v>
          </cell>
          <cell r="K6349">
            <v>8151</v>
          </cell>
          <cell r="L6349">
            <v>0</v>
          </cell>
          <cell r="M6349">
            <v>0</v>
          </cell>
          <cell r="N6349">
            <v>0</v>
          </cell>
        </row>
        <row r="6350">
          <cell r="D6350" t="str">
            <v>LAND</v>
          </cell>
          <cell r="E6350">
            <v>0</v>
          </cell>
          <cell r="F6350">
            <v>2</v>
          </cell>
          <cell r="G6350" t="str">
            <v>Half</v>
          </cell>
          <cell r="H6350">
            <v>0</v>
          </cell>
          <cell r="I6350">
            <v>6080</v>
          </cell>
          <cell r="J6350">
            <v>0</v>
          </cell>
          <cell r="K6350">
            <v>6080</v>
          </cell>
          <cell r="L6350">
            <v>0</v>
          </cell>
          <cell r="M6350">
            <v>0</v>
          </cell>
          <cell r="N6350">
            <v>0</v>
          </cell>
        </row>
        <row r="6351">
          <cell r="D6351" t="str">
            <v>LAND</v>
          </cell>
          <cell r="E6351">
            <v>0</v>
          </cell>
          <cell r="F6351">
            <v>2</v>
          </cell>
          <cell r="G6351" t="str">
            <v>Half</v>
          </cell>
          <cell r="H6351">
            <v>0</v>
          </cell>
          <cell r="I6351">
            <v>-722</v>
          </cell>
          <cell r="J6351">
            <v>0</v>
          </cell>
          <cell r="K6351">
            <v>-722</v>
          </cell>
          <cell r="L6351">
            <v>0</v>
          </cell>
          <cell r="M6351">
            <v>0</v>
          </cell>
          <cell r="N6351">
            <v>0</v>
          </cell>
        </row>
        <row r="6352">
          <cell r="D6352" t="str">
            <v>LAND</v>
          </cell>
          <cell r="E6352">
            <v>0</v>
          </cell>
          <cell r="F6352">
            <v>2</v>
          </cell>
          <cell r="G6352" t="str">
            <v>Half</v>
          </cell>
          <cell r="H6352">
            <v>0</v>
          </cell>
          <cell r="I6352">
            <v>471147</v>
          </cell>
          <cell r="J6352">
            <v>0</v>
          </cell>
          <cell r="K6352">
            <v>471147</v>
          </cell>
          <cell r="L6352">
            <v>0</v>
          </cell>
          <cell r="M6352">
            <v>0</v>
          </cell>
          <cell r="N6352">
            <v>0</v>
          </cell>
        </row>
        <row r="6353">
          <cell r="D6353" t="str">
            <v>LAND</v>
          </cell>
          <cell r="E6353">
            <v>0</v>
          </cell>
          <cell r="F6353">
            <v>2</v>
          </cell>
          <cell r="G6353" t="str">
            <v>Half</v>
          </cell>
          <cell r="H6353">
            <v>0</v>
          </cell>
          <cell r="I6353">
            <v>-471147</v>
          </cell>
          <cell r="J6353">
            <v>0</v>
          </cell>
          <cell r="K6353">
            <v>-471147</v>
          </cell>
          <cell r="L6353">
            <v>0</v>
          </cell>
          <cell r="M6353">
            <v>0</v>
          </cell>
          <cell r="N6353">
            <v>0</v>
          </cell>
        </row>
        <row r="6354">
          <cell r="D6354" t="str">
            <v>MACRS 9</v>
          </cell>
          <cell r="E6354">
            <v>0</v>
          </cell>
          <cell r="F6354">
            <v>9</v>
          </cell>
          <cell r="G6354" t="str">
            <v>Half</v>
          </cell>
          <cell r="H6354">
            <v>0</v>
          </cell>
          <cell r="I6354">
            <v>184178</v>
          </cell>
          <cell r="J6354">
            <v>0</v>
          </cell>
          <cell r="K6354">
            <v>184178</v>
          </cell>
          <cell r="L6354">
            <v>0</v>
          </cell>
          <cell r="M6354">
            <v>15348</v>
          </cell>
          <cell r="N6354">
            <v>15348</v>
          </cell>
        </row>
        <row r="6355">
          <cell r="D6355" t="str">
            <v>MACRS 12</v>
          </cell>
          <cell r="E6355">
            <v>0</v>
          </cell>
          <cell r="F6355">
            <v>12</v>
          </cell>
          <cell r="G6355" t="str">
            <v>Half</v>
          </cell>
          <cell r="H6355">
            <v>0</v>
          </cell>
          <cell r="I6355">
            <v>29472</v>
          </cell>
          <cell r="J6355">
            <v>0</v>
          </cell>
          <cell r="K6355">
            <v>29472</v>
          </cell>
          <cell r="L6355">
            <v>0</v>
          </cell>
          <cell r="M6355">
            <v>2456</v>
          </cell>
          <cell r="N6355">
            <v>2456</v>
          </cell>
        </row>
        <row r="6356">
          <cell r="D6356" t="str">
            <v>LAND</v>
          </cell>
          <cell r="E6356">
            <v>0</v>
          </cell>
          <cell r="F6356">
            <v>2</v>
          </cell>
          <cell r="G6356" t="str">
            <v>Half</v>
          </cell>
          <cell r="H6356">
            <v>0</v>
          </cell>
          <cell r="I6356">
            <v>-37</v>
          </cell>
          <cell r="J6356">
            <v>0</v>
          </cell>
          <cell r="K6356">
            <v>-37</v>
          </cell>
          <cell r="L6356">
            <v>0</v>
          </cell>
          <cell r="M6356">
            <v>0</v>
          </cell>
          <cell r="N6356">
            <v>0</v>
          </cell>
        </row>
        <row r="6357">
          <cell r="D6357" t="str">
            <v>MACRS 5</v>
          </cell>
          <cell r="E6357">
            <v>0</v>
          </cell>
          <cell r="F6357">
            <v>5</v>
          </cell>
          <cell r="G6357" t="str">
            <v>Half</v>
          </cell>
          <cell r="H6357">
            <v>0</v>
          </cell>
          <cell r="I6357">
            <v>123597</v>
          </cell>
          <cell r="J6357">
            <v>0</v>
          </cell>
          <cell r="K6357">
            <v>123597</v>
          </cell>
          <cell r="L6357">
            <v>0</v>
          </cell>
          <cell r="M6357">
            <v>24719</v>
          </cell>
          <cell r="N6357">
            <v>24719</v>
          </cell>
        </row>
        <row r="6358">
          <cell r="D6358" t="str">
            <v>Total Tax Classes</v>
          </cell>
          <cell r="E6358">
            <v>0</v>
          </cell>
          <cell r="F6358">
            <v>0</v>
          </cell>
          <cell r="G6358">
            <v>0</v>
          </cell>
          <cell r="H6358">
            <v>0</v>
          </cell>
          <cell r="I6358">
            <v>18550166</v>
          </cell>
          <cell r="J6358">
            <v>0</v>
          </cell>
          <cell r="K6358">
            <v>18550186</v>
          </cell>
          <cell r="L6358">
            <v>0</v>
          </cell>
          <cell r="M6358">
            <v>267363</v>
          </cell>
          <cell r="N6358">
            <v>315405</v>
          </cell>
        </row>
        <row r="6359">
          <cell r="D6359" t="str">
            <v>V2016 Total:</v>
          </cell>
          <cell r="E6359">
            <v>0</v>
          </cell>
          <cell r="F6359">
            <v>0</v>
          </cell>
          <cell r="G6359">
            <v>0</v>
          </cell>
          <cell r="H6359">
            <v>0</v>
          </cell>
          <cell r="I6359">
            <v>18550166</v>
          </cell>
          <cell r="J6359">
            <v>0</v>
          </cell>
          <cell r="K6359">
            <v>18550186</v>
          </cell>
          <cell r="L6359">
            <v>0</v>
          </cell>
          <cell r="M6359">
            <v>267363</v>
          </cell>
          <cell r="N6359">
            <v>315405</v>
          </cell>
        </row>
        <row r="6360">
          <cell r="D6360">
            <v>0</v>
          </cell>
          <cell r="E6360">
            <v>0</v>
          </cell>
          <cell r="F6360">
            <v>0</v>
          </cell>
          <cell r="G6360">
            <v>0</v>
          </cell>
          <cell r="H6360">
            <v>0</v>
          </cell>
          <cell r="I6360">
            <v>0</v>
          </cell>
          <cell r="J6360">
            <v>0</v>
          </cell>
          <cell r="K6360">
            <v>0</v>
          </cell>
          <cell r="L6360">
            <v>0</v>
          </cell>
          <cell r="M6360">
            <v>0</v>
          </cell>
          <cell r="N6360">
            <v>0</v>
          </cell>
        </row>
        <row r="6361">
          <cell r="D6361" t="str">
            <v>MACRS 7</v>
          </cell>
          <cell r="E6361">
            <v>0</v>
          </cell>
          <cell r="F6361">
            <v>7</v>
          </cell>
          <cell r="G6361" t="str">
            <v>Half</v>
          </cell>
          <cell r="H6361">
            <v>0</v>
          </cell>
          <cell r="I6361">
            <v>9415</v>
          </cell>
          <cell r="J6361">
            <v>0</v>
          </cell>
          <cell r="K6361">
            <v>9415</v>
          </cell>
          <cell r="L6361">
            <v>9415</v>
          </cell>
          <cell r="M6361">
            <v>10760</v>
          </cell>
          <cell r="N6361">
            <v>1345</v>
          </cell>
        </row>
        <row r="6362">
          <cell r="D6362" t="str">
            <v>MACRS 5</v>
          </cell>
          <cell r="E6362">
            <v>0</v>
          </cell>
          <cell r="F6362">
            <v>5</v>
          </cell>
          <cell r="G6362" t="str">
            <v>Half</v>
          </cell>
          <cell r="H6362">
            <v>0</v>
          </cell>
          <cell r="I6362">
            <v>3221028</v>
          </cell>
          <cell r="J6362">
            <v>0</v>
          </cell>
          <cell r="K6362">
            <v>3221028</v>
          </cell>
          <cell r="L6362">
            <v>3221028</v>
          </cell>
          <cell r="M6362">
            <v>3865233</v>
          </cell>
          <cell r="N6362">
            <v>644206</v>
          </cell>
        </row>
        <row r="6363">
          <cell r="D6363" t="str">
            <v>MACRS 20</v>
          </cell>
          <cell r="E6363">
            <v>0</v>
          </cell>
          <cell r="F6363">
            <v>20</v>
          </cell>
          <cell r="G6363" t="str">
            <v>Half</v>
          </cell>
          <cell r="H6363">
            <v>0</v>
          </cell>
          <cell r="I6363">
            <v>116425315</v>
          </cell>
          <cell r="J6363">
            <v>0</v>
          </cell>
          <cell r="K6363">
            <v>116427174</v>
          </cell>
          <cell r="L6363">
            <v>116491377</v>
          </cell>
          <cell r="M6363">
            <v>120857396</v>
          </cell>
          <cell r="N6363">
            <v>4366019</v>
          </cell>
        </row>
        <row r="6364">
          <cell r="D6364" t="str">
            <v>MACRS 12</v>
          </cell>
          <cell r="E6364">
            <v>0</v>
          </cell>
          <cell r="F6364">
            <v>12</v>
          </cell>
          <cell r="G6364" t="str">
            <v>Half</v>
          </cell>
          <cell r="H6364">
            <v>0</v>
          </cell>
          <cell r="I6364">
            <v>97201</v>
          </cell>
          <cell r="J6364">
            <v>0</v>
          </cell>
          <cell r="K6364">
            <v>97201</v>
          </cell>
          <cell r="L6364">
            <v>97201</v>
          </cell>
          <cell r="M6364">
            <v>105302</v>
          </cell>
          <cell r="N6364">
            <v>8100</v>
          </cell>
        </row>
        <row r="6365">
          <cell r="D6365" t="str">
            <v>MACRS 5</v>
          </cell>
          <cell r="E6365">
            <v>0</v>
          </cell>
          <cell r="F6365">
            <v>5</v>
          </cell>
          <cell r="G6365" t="str">
            <v>Half</v>
          </cell>
          <cell r="H6365">
            <v>0</v>
          </cell>
          <cell r="I6365">
            <v>645706</v>
          </cell>
          <cell r="J6365">
            <v>0</v>
          </cell>
          <cell r="K6365">
            <v>645706</v>
          </cell>
          <cell r="L6365">
            <v>645706</v>
          </cell>
          <cell r="M6365">
            <v>774847</v>
          </cell>
          <cell r="N6365">
            <v>129141</v>
          </cell>
        </row>
        <row r="6366">
          <cell r="D6366" t="str">
            <v>MACRS 7</v>
          </cell>
          <cell r="E6366">
            <v>0</v>
          </cell>
          <cell r="F6366">
            <v>7</v>
          </cell>
          <cell r="G6366" t="str">
            <v>Half</v>
          </cell>
          <cell r="H6366">
            <v>0</v>
          </cell>
          <cell r="I6366">
            <v>854118</v>
          </cell>
          <cell r="J6366">
            <v>0</v>
          </cell>
          <cell r="K6366">
            <v>854122</v>
          </cell>
          <cell r="L6366">
            <v>854142</v>
          </cell>
          <cell r="M6366">
            <v>976159</v>
          </cell>
          <cell r="N6366">
            <v>122017</v>
          </cell>
        </row>
        <row r="6367">
          <cell r="D6367" t="str">
            <v>MACRS 7</v>
          </cell>
          <cell r="E6367">
            <v>0</v>
          </cell>
          <cell r="F6367">
            <v>7</v>
          </cell>
          <cell r="G6367" t="str">
            <v>Half</v>
          </cell>
          <cell r="H6367">
            <v>0</v>
          </cell>
          <cell r="I6367">
            <v>63684</v>
          </cell>
          <cell r="J6367">
            <v>0</v>
          </cell>
          <cell r="K6367">
            <v>63684</v>
          </cell>
          <cell r="L6367">
            <v>63684</v>
          </cell>
          <cell r="M6367">
            <v>72782</v>
          </cell>
          <cell r="N6367">
            <v>9098</v>
          </cell>
        </row>
        <row r="6368">
          <cell r="D6368" t="str">
            <v>MACRS 5</v>
          </cell>
          <cell r="E6368">
            <v>0</v>
          </cell>
          <cell r="F6368">
            <v>5</v>
          </cell>
          <cell r="G6368" t="str">
            <v>Half</v>
          </cell>
          <cell r="H6368">
            <v>0</v>
          </cell>
          <cell r="I6368">
            <v>2119243</v>
          </cell>
          <cell r="J6368">
            <v>0</v>
          </cell>
          <cell r="K6368">
            <v>2119243</v>
          </cell>
          <cell r="L6368">
            <v>1195253</v>
          </cell>
          <cell r="M6368">
            <v>1434303</v>
          </cell>
          <cell r="N6368">
            <v>423849</v>
          </cell>
        </row>
        <row r="6369">
          <cell r="D6369" t="str">
            <v>MACRS 3</v>
          </cell>
          <cell r="E6369">
            <v>0</v>
          </cell>
          <cell r="F6369">
            <v>3</v>
          </cell>
          <cell r="G6369" t="str">
            <v>Half</v>
          </cell>
          <cell r="H6369">
            <v>0</v>
          </cell>
          <cell r="I6369">
            <v>-50</v>
          </cell>
          <cell r="J6369">
            <v>0</v>
          </cell>
          <cell r="K6369">
            <v>-50</v>
          </cell>
          <cell r="L6369">
            <v>-28</v>
          </cell>
          <cell r="M6369">
            <v>-37</v>
          </cell>
          <cell r="N6369">
            <v>-17</v>
          </cell>
        </row>
        <row r="6370">
          <cell r="D6370" t="str">
            <v>MACRS 20</v>
          </cell>
          <cell r="E6370">
            <v>0</v>
          </cell>
          <cell r="F6370">
            <v>20</v>
          </cell>
          <cell r="G6370" t="str">
            <v>Half</v>
          </cell>
          <cell r="H6370">
            <v>0</v>
          </cell>
          <cell r="I6370">
            <v>593723</v>
          </cell>
          <cell r="J6370">
            <v>0</v>
          </cell>
          <cell r="K6370">
            <v>593723</v>
          </cell>
          <cell r="L6370">
            <v>593723</v>
          </cell>
          <cell r="M6370">
            <v>615988</v>
          </cell>
          <cell r="N6370">
            <v>22265</v>
          </cell>
        </row>
        <row r="6371">
          <cell r="D6371" t="str">
            <v>MACRS 20</v>
          </cell>
          <cell r="E6371">
            <v>0</v>
          </cell>
          <cell r="F6371">
            <v>20</v>
          </cell>
          <cell r="G6371" t="str">
            <v>Half</v>
          </cell>
          <cell r="H6371">
            <v>0</v>
          </cell>
          <cell r="I6371">
            <v>6631354</v>
          </cell>
          <cell r="J6371">
            <v>0</v>
          </cell>
          <cell r="K6371">
            <v>6631354</v>
          </cell>
          <cell r="L6371">
            <v>6631354</v>
          </cell>
          <cell r="M6371">
            <v>6880030</v>
          </cell>
          <cell r="N6371">
            <v>248676</v>
          </cell>
        </row>
        <row r="6372">
          <cell r="D6372" t="str">
            <v>MACRS 15 STRAIGHT LINE</v>
          </cell>
          <cell r="E6372">
            <v>0</v>
          </cell>
          <cell r="F6372">
            <v>15</v>
          </cell>
          <cell r="G6372" t="str">
            <v>Half</v>
          </cell>
          <cell r="H6372">
            <v>0</v>
          </cell>
          <cell r="I6372">
            <v>324717</v>
          </cell>
          <cell r="J6372">
            <v>0</v>
          </cell>
          <cell r="K6372">
            <v>324717</v>
          </cell>
          <cell r="L6372">
            <v>324717</v>
          </cell>
          <cell r="M6372">
            <v>335540</v>
          </cell>
          <cell r="N6372">
            <v>10823</v>
          </cell>
        </row>
        <row r="6373">
          <cell r="D6373" t="str">
            <v>MACRS 5 Limit Gross w/ 50%</v>
          </cell>
          <cell r="E6373">
            <v>0</v>
          </cell>
          <cell r="F6373">
            <v>25</v>
          </cell>
          <cell r="G6373" t="str">
            <v>Half</v>
          </cell>
          <cell r="H6373">
            <v>0</v>
          </cell>
          <cell r="I6373">
            <v>138590</v>
          </cell>
          <cell r="J6373">
            <v>0</v>
          </cell>
          <cell r="K6373">
            <v>138590</v>
          </cell>
          <cell r="L6373">
            <v>0</v>
          </cell>
          <cell r="M6373">
            <v>26079</v>
          </cell>
          <cell r="N6373">
            <v>46240</v>
          </cell>
        </row>
        <row r="6374">
          <cell r="D6374" t="str">
            <v>MACRS 7</v>
          </cell>
          <cell r="E6374">
            <v>0</v>
          </cell>
          <cell r="F6374">
            <v>7</v>
          </cell>
          <cell r="G6374" t="str">
            <v>Half</v>
          </cell>
          <cell r="H6374">
            <v>0</v>
          </cell>
          <cell r="I6374">
            <v>10265852</v>
          </cell>
          <cell r="J6374">
            <v>0</v>
          </cell>
          <cell r="K6374">
            <v>10265852</v>
          </cell>
          <cell r="L6374">
            <v>10265852</v>
          </cell>
          <cell r="M6374">
            <v>11732401</v>
          </cell>
          <cell r="N6374">
            <v>1466549</v>
          </cell>
        </row>
        <row r="6375">
          <cell r="D6375" t="str">
            <v>MACRS 4</v>
          </cell>
          <cell r="E6375">
            <v>0</v>
          </cell>
          <cell r="F6375">
            <v>4</v>
          </cell>
          <cell r="G6375" t="str">
            <v>Half</v>
          </cell>
          <cell r="H6375">
            <v>0</v>
          </cell>
          <cell r="I6375">
            <v>90764</v>
          </cell>
          <cell r="J6375">
            <v>0</v>
          </cell>
          <cell r="K6375">
            <v>90764</v>
          </cell>
          <cell r="L6375">
            <v>90764</v>
          </cell>
          <cell r="M6375">
            <v>113455</v>
          </cell>
          <cell r="N6375">
            <v>22691</v>
          </cell>
        </row>
        <row r="6376">
          <cell r="D6376" t="str">
            <v>MACRS 7</v>
          </cell>
          <cell r="E6376">
            <v>0</v>
          </cell>
          <cell r="F6376">
            <v>7</v>
          </cell>
          <cell r="G6376" t="str">
            <v>Half</v>
          </cell>
          <cell r="H6376">
            <v>0</v>
          </cell>
          <cell r="I6376">
            <v>258525</v>
          </cell>
          <cell r="J6376">
            <v>0</v>
          </cell>
          <cell r="K6376">
            <v>258525</v>
          </cell>
          <cell r="L6376">
            <v>258525</v>
          </cell>
          <cell r="M6376">
            <v>295457</v>
          </cell>
          <cell r="N6376">
            <v>36932</v>
          </cell>
        </row>
        <row r="6377">
          <cell r="D6377" t="str">
            <v>MACRS 5</v>
          </cell>
          <cell r="E6377">
            <v>0</v>
          </cell>
          <cell r="F6377">
            <v>5</v>
          </cell>
          <cell r="G6377" t="str">
            <v>Half</v>
          </cell>
          <cell r="H6377">
            <v>0</v>
          </cell>
          <cell r="I6377">
            <v>858664</v>
          </cell>
          <cell r="J6377">
            <v>0</v>
          </cell>
          <cell r="K6377">
            <v>858664</v>
          </cell>
          <cell r="L6377">
            <v>858664</v>
          </cell>
          <cell r="M6377">
            <v>1030396</v>
          </cell>
          <cell r="N6377">
            <v>171733</v>
          </cell>
        </row>
        <row r="6378">
          <cell r="D6378" t="str">
            <v>MACRS 5</v>
          </cell>
          <cell r="E6378">
            <v>0</v>
          </cell>
          <cell r="F6378">
            <v>5</v>
          </cell>
          <cell r="G6378" t="str">
            <v>Half</v>
          </cell>
          <cell r="H6378">
            <v>0</v>
          </cell>
          <cell r="I6378">
            <v>274749</v>
          </cell>
          <cell r="J6378">
            <v>0</v>
          </cell>
          <cell r="K6378">
            <v>274749</v>
          </cell>
          <cell r="L6378">
            <v>274749</v>
          </cell>
          <cell r="M6378">
            <v>329698</v>
          </cell>
          <cell r="N6378">
            <v>54950</v>
          </cell>
        </row>
        <row r="6379">
          <cell r="D6379" t="str">
            <v>MACRS 20</v>
          </cell>
          <cell r="E6379">
            <v>0</v>
          </cell>
          <cell r="F6379">
            <v>20</v>
          </cell>
          <cell r="G6379" t="str">
            <v>Half</v>
          </cell>
          <cell r="H6379">
            <v>0</v>
          </cell>
          <cell r="I6379">
            <v>491560</v>
          </cell>
          <cell r="J6379">
            <v>0</v>
          </cell>
          <cell r="K6379">
            <v>491560</v>
          </cell>
          <cell r="L6379">
            <v>491560</v>
          </cell>
          <cell r="M6379">
            <v>509993</v>
          </cell>
          <cell r="N6379">
            <v>18433</v>
          </cell>
        </row>
        <row r="6380">
          <cell r="D6380" t="str">
            <v>MACRS 20</v>
          </cell>
          <cell r="E6380">
            <v>0</v>
          </cell>
          <cell r="F6380">
            <v>20</v>
          </cell>
          <cell r="G6380" t="str">
            <v>Half</v>
          </cell>
          <cell r="H6380">
            <v>0</v>
          </cell>
          <cell r="I6380">
            <v>2456231</v>
          </cell>
          <cell r="J6380">
            <v>0</v>
          </cell>
          <cell r="K6380">
            <v>2456231</v>
          </cell>
          <cell r="L6380">
            <v>2456231</v>
          </cell>
          <cell r="M6380">
            <v>2548340</v>
          </cell>
          <cell r="N6380">
            <v>92109</v>
          </cell>
        </row>
        <row r="6381">
          <cell r="D6381" t="str">
            <v>MACRS 5</v>
          </cell>
          <cell r="E6381">
            <v>0</v>
          </cell>
          <cell r="F6381">
            <v>5</v>
          </cell>
          <cell r="G6381" t="str">
            <v>Half</v>
          </cell>
          <cell r="H6381">
            <v>0</v>
          </cell>
          <cell r="I6381">
            <v>-449075</v>
          </cell>
          <cell r="J6381">
            <v>0</v>
          </cell>
          <cell r="K6381">
            <v>-449075</v>
          </cell>
          <cell r="L6381">
            <v>-449075</v>
          </cell>
          <cell r="M6381">
            <v>-538890</v>
          </cell>
          <cell r="N6381">
            <v>-89815</v>
          </cell>
        </row>
        <row r="6382">
          <cell r="D6382" t="str">
            <v>MACRS 15</v>
          </cell>
          <cell r="E6382">
            <v>0</v>
          </cell>
          <cell r="F6382">
            <v>15</v>
          </cell>
          <cell r="G6382" t="str">
            <v>Half</v>
          </cell>
          <cell r="H6382">
            <v>0</v>
          </cell>
          <cell r="I6382">
            <v>44561</v>
          </cell>
          <cell r="J6382">
            <v>0</v>
          </cell>
          <cell r="K6382">
            <v>44561</v>
          </cell>
          <cell r="L6382">
            <v>44561</v>
          </cell>
          <cell r="M6382">
            <v>46789</v>
          </cell>
          <cell r="N6382">
            <v>2228</v>
          </cell>
        </row>
        <row r="6383">
          <cell r="D6383" t="str">
            <v>MACRS 5</v>
          </cell>
          <cell r="E6383">
            <v>0</v>
          </cell>
          <cell r="F6383">
            <v>5</v>
          </cell>
          <cell r="G6383" t="str">
            <v>Half</v>
          </cell>
          <cell r="H6383">
            <v>0</v>
          </cell>
          <cell r="I6383">
            <v>287727</v>
          </cell>
          <cell r="J6383">
            <v>0</v>
          </cell>
          <cell r="K6383">
            <v>287727</v>
          </cell>
          <cell r="L6383">
            <v>287727</v>
          </cell>
          <cell r="M6383">
            <v>345273</v>
          </cell>
          <cell r="N6383">
            <v>57545</v>
          </cell>
        </row>
        <row r="6384">
          <cell r="D6384" t="str">
            <v>MACRS 15</v>
          </cell>
          <cell r="E6384">
            <v>0</v>
          </cell>
          <cell r="F6384">
            <v>15</v>
          </cell>
          <cell r="G6384" t="str">
            <v>Half</v>
          </cell>
          <cell r="H6384">
            <v>0</v>
          </cell>
          <cell r="I6384">
            <v>341868</v>
          </cell>
          <cell r="J6384">
            <v>0</v>
          </cell>
          <cell r="K6384">
            <v>341868</v>
          </cell>
          <cell r="L6384">
            <v>341868</v>
          </cell>
          <cell r="M6384">
            <v>358961</v>
          </cell>
          <cell r="N6384">
            <v>17093</v>
          </cell>
        </row>
        <row r="6385">
          <cell r="D6385" t="str">
            <v>MACRS 5</v>
          </cell>
          <cell r="E6385">
            <v>0</v>
          </cell>
          <cell r="F6385">
            <v>5</v>
          </cell>
          <cell r="G6385" t="str">
            <v>Half</v>
          </cell>
          <cell r="H6385">
            <v>0</v>
          </cell>
          <cell r="I6385">
            <v>506122</v>
          </cell>
          <cell r="J6385">
            <v>0</v>
          </cell>
          <cell r="K6385">
            <v>506122</v>
          </cell>
          <cell r="L6385">
            <v>506122</v>
          </cell>
          <cell r="M6385">
            <v>607346</v>
          </cell>
          <cell r="N6385">
            <v>101224</v>
          </cell>
        </row>
        <row r="6386">
          <cell r="D6386" t="str">
            <v>MACRS 5</v>
          </cell>
          <cell r="E6386">
            <v>0</v>
          </cell>
          <cell r="F6386">
            <v>5</v>
          </cell>
          <cell r="G6386" t="str">
            <v>Half</v>
          </cell>
          <cell r="H6386">
            <v>0</v>
          </cell>
          <cell r="I6386">
            <v>216709</v>
          </cell>
          <cell r="J6386">
            <v>0</v>
          </cell>
          <cell r="K6386">
            <v>216709</v>
          </cell>
          <cell r="L6386">
            <v>216709</v>
          </cell>
          <cell r="M6386">
            <v>260051</v>
          </cell>
          <cell r="N6386">
            <v>43342</v>
          </cell>
        </row>
        <row r="6387">
          <cell r="D6387" t="str">
            <v>MACRS 5</v>
          </cell>
          <cell r="E6387">
            <v>0</v>
          </cell>
          <cell r="F6387">
            <v>5</v>
          </cell>
          <cell r="G6387" t="str">
            <v>Half</v>
          </cell>
          <cell r="H6387">
            <v>0</v>
          </cell>
          <cell r="I6387">
            <v>237101</v>
          </cell>
          <cell r="J6387">
            <v>0</v>
          </cell>
          <cell r="K6387">
            <v>237101</v>
          </cell>
          <cell r="L6387">
            <v>237101</v>
          </cell>
          <cell r="M6387">
            <v>284521</v>
          </cell>
          <cell r="N6387">
            <v>47420</v>
          </cell>
        </row>
        <row r="6388">
          <cell r="D6388" t="str">
            <v>MACRS 5</v>
          </cell>
          <cell r="E6388">
            <v>0</v>
          </cell>
          <cell r="F6388">
            <v>5</v>
          </cell>
          <cell r="G6388" t="str">
            <v>Half</v>
          </cell>
          <cell r="H6388">
            <v>0</v>
          </cell>
          <cell r="I6388">
            <v>1060934</v>
          </cell>
          <cell r="J6388">
            <v>0</v>
          </cell>
          <cell r="K6388">
            <v>1060934</v>
          </cell>
          <cell r="L6388">
            <v>1060934</v>
          </cell>
          <cell r="M6388">
            <v>1273121</v>
          </cell>
          <cell r="N6388">
            <v>212187</v>
          </cell>
        </row>
        <row r="6389">
          <cell r="D6389" t="str">
            <v>MACRS 20</v>
          </cell>
          <cell r="E6389">
            <v>0</v>
          </cell>
          <cell r="F6389">
            <v>20</v>
          </cell>
          <cell r="G6389" t="str">
            <v>Half</v>
          </cell>
          <cell r="H6389">
            <v>0</v>
          </cell>
          <cell r="I6389">
            <v>576471</v>
          </cell>
          <cell r="J6389">
            <v>0</v>
          </cell>
          <cell r="K6389">
            <v>576471</v>
          </cell>
          <cell r="L6389">
            <v>576471</v>
          </cell>
          <cell r="M6389">
            <v>598089</v>
          </cell>
          <cell r="N6389">
            <v>21618</v>
          </cell>
        </row>
        <row r="6390">
          <cell r="D6390" t="str">
            <v>MACRS 5</v>
          </cell>
          <cell r="E6390">
            <v>0</v>
          </cell>
          <cell r="F6390">
            <v>5</v>
          </cell>
          <cell r="G6390" t="str">
            <v>Half</v>
          </cell>
          <cell r="H6390">
            <v>0</v>
          </cell>
          <cell r="I6390">
            <v>541988</v>
          </cell>
          <cell r="J6390">
            <v>0</v>
          </cell>
          <cell r="K6390">
            <v>541988</v>
          </cell>
          <cell r="L6390">
            <v>541988</v>
          </cell>
          <cell r="M6390">
            <v>650385</v>
          </cell>
          <cell r="N6390">
            <v>108398</v>
          </cell>
        </row>
        <row r="6391">
          <cell r="D6391" t="str">
            <v>MACRS 20</v>
          </cell>
          <cell r="E6391">
            <v>0</v>
          </cell>
          <cell r="F6391">
            <v>20</v>
          </cell>
          <cell r="G6391" t="str">
            <v>Half</v>
          </cell>
          <cell r="H6391">
            <v>0</v>
          </cell>
          <cell r="I6391">
            <v>-229</v>
          </cell>
          <cell r="J6391">
            <v>0</v>
          </cell>
          <cell r="K6391">
            <v>-229</v>
          </cell>
          <cell r="L6391">
            <v>-229</v>
          </cell>
          <cell r="M6391">
            <v>-238</v>
          </cell>
          <cell r="N6391">
            <v>-9</v>
          </cell>
        </row>
        <row r="6392">
          <cell r="D6392" t="str">
            <v>MACRS 20</v>
          </cell>
          <cell r="E6392">
            <v>0</v>
          </cell>
          <cell r="F6392">
            <v>20</v>
          </cell>
          <cell r="G6392" t="str">
            <v>Half</v>
          </cell>
          <cell r="H6392">
            <v>0</v>
          </cell>
          <cell r="I6392">
            <v>27420</v>
          </cell>
          <cell r="J6392">
            <v>0</v>
          </cell>
          <cell r="K6392">
            <v>27420</v>
          </cell>
          <cell r="L6392">
            <v>27420</v>
          </cell>
          <cell r="M6392">
            <v>28448</v>
          </cell>
          <cell r="N6392">
            <v>1028</v>
          </cell>
        </row>
        <row r="6393">
          <cell r="D6393" t="str">
            <v>MACRS 5</v>
          </cell>
          <cell r="E6393">
            <v>0</v>
          </cell>
          <cell r="F6393">
            <v>5</v>
          </cell>
          <cell r="G6393" t="str">
            <v>Half</v>
          </cell>
          <cell r="H6393">
            <v>0</v>
          </cell>
          <cell r="I6393">
            <v>863560</v>
          </cell>
          <cell r="J6393">
            <v>0</v>
          </cell>
          <cell r="K6393">
            <v>863560</v>
          </cell>
          <cell r="L6393">
            <v>863560</v>
          </cell>
          <cell r="M6393">
            <v>1036272</v>
          </cell>
          <cell r="N6393">
            <v>172712</v>
          </cell>
        </row>
        <row r="6394">
          <cell r="D6394" t="str">
            <v>MACRS 5</v>
          </cell>
          <cell r="E6394">
            <v>0</v>
          </cell>
          <cell r="F6394">
            <v>5</v>
          </cell>
          <cell r="G6394" t="str">
            <v>Half</v>
          </cell>
          <cell r="H6394">
            <v>0</v>
          </cell>
          <cell r="I6394">
            <v>1769737</v>
          </cell>
          <cell r="J6394">
            <v>0</v>
          </cell>
          <cell r="K6394">
            <v>1769737</v>
          </cell>
          <cell r="L6394">
            <v>1769737</v>
          </cell>
          <cell r="M6394">
            <v>2123684</v>
          </cell>
          <cell r="N6394">
            <v>353947</v>
          </cell>
        </row>
        <row r="6395">
          <cell r="D6395" t="str">
            <v>MACRS 5</v>
          </cell>
          <cell r="E6395">
            <v>0</v>
          </cell>
          <cell r="F6395">
            <v>5</v>
          </cell>
          <cell r="G6395" t="str">
            <v>Half</v>
          </cell>
          <cell r="H6395">
            <v>0</v>
          </cell>
          <cell r="I6395">
            <v>202567</v>
          </cell>
          <cell r="J6395">
            <v>0</v>
          </cell>
          <cell r="K6395">
            <v>202567</v>
          </cell>
          <cell r="L6395">
            <v>202567</v>
          </cell>
          <cell r="M6395">
            <v>243081</v>
          </cell>
          <cell r="N6395">
            <v>40513</v>
          </cell>
        </row>
        <row r="6396">
          <cell r="D6396" t="str">
            <v>MACRS 5</v>
          </cell>
          <cell r="E6396">
            <v>0</v>
          </cell>
          <cell r="F6396">
            <v>5</v>
          </cell>
          <cell r="G6396" t="str">
            <v>Half</v>
          </cell>
          <cell r="H6396">
            <v>0</v>
          </cell>
          <cell r="I6396">
            <v>90486</v>
          </cell>
          <cell r="J6396">
            <v>0</v>
          </cell>
          <cell r="K6396">
            <v>90486</v>
          </cell>
          <cell r="L6396">
            <v>92133</v>
          </cell>
          <cell r="M6396">
            <v>110230</v>
          </cell>
          <cell r="N6396">
            <v>18097</v>
          </cell>
        </row>
        <row r="6397">
          <cell r="D6397" t="str">
            <v>MACRS 5</v>
          </cell>
          <cell r="E6397">
            <v>0</v>
          </cell>
          <cell r="F6397">
            <v>5</v>
          </cell>
          <cell r="G6397" t="str">
            <v>Half</v>
          </cell>
          <cell r="H6397">
            <v>0</v>
          </cell>
          <cell r="I6397">
            <v>570374</v>
          </cell>
          <cell r="J6397">
            <v>0</v>
          </cell>
          <cell r="K6397">
            <v>570374</v>
          </cell>
          <cell r="L6397">
            <v>570374</v>
          </cell>
          <cell r="M6397">
            <v>684448</v>
          </cell>
          <cell r="N6397">
            <v>114075</v>
          </cell>
        </row>
        <row r="6398">
          <cell r="D6398" t="str">
            <v>MACRS 5</v>
          </cell>
          <cell r="E6398">
            <v>0</v>
          </cell>
          <cell r="F6398">
            <v>5</v>
          </cell>
          <cell r="G6398" t="str">
            <v>Half</v>
          </cell>
          <cell r="H6398">
            <v>0</v>
          </cell>
          <cell r="I6398">
            <v>2147</v>
          </cell>
          <cell r="J6398">
            <v>0</v>
          </cell>
          <cell r="K6398">
            <v>2147</v>
          </cell>
          <cell r="L6398">
            <v>2147</v>
          </cell>
          <cell r="M6398">
            <v>2576</v>
          </cell>
          <cell r="N6398">
            <v>429</v>
          </cell>
        </row>
        <row r="6399">
          <cell r="D6399" t="str">
            <v>MACRS 7</v>
          </cell>
          <cell r="E6399">
            <v>0</v>
          </cell>
          <cell r="F6399">
            <v>7</v>
          </cell>
          <cell r="G6399" t="str">
            <v>Half</v>
          </cell>
          <cell r="H6399">
            <v>0</v>
          </cell>
          <cell r="I6399">
            <v>1821812</v>
          </cell>
          <cell r="J6399">
            <v>0</v>
          </cell>
          <cell r="K6399">
            <v>1821812</v>
          </cell>
          <cell r="L6399">
            <v>1027502</v>
          </cell>
          <cell r="M6399">
            <v>1174288</v>
          </cell>
          <cell r="N6399">
            <v>260259</v>
          </cell>
        </row>
        <row r="6400">
          <cell r="D6400" t="str">
            <v>SL 3 JAN(c) APR(f)</v>
          </cell>
          <cell r="E6400">
            <v>0</v>
          </cell>
          <cell r="F6400">
            <v>3</v>
          </cell>
          <cell r="G6400" t="str">
            <v>Jan Beg</v>
          </cell>
          <cell r="H6400">
            <v>0</v>
          </cell>
          <cell r="I6400">
            <v>307135</v>
          </cell>
          <cell r="J6400">
            <v>0</v>
          </cell>
          <cell r="K6400">
            <v>307135</v>
          </cell>
          <cell r="L6400">
            <v>307135</v>
          </cell>
          <cell r="M6400">
            <v>409513</v>
          </cell>
          <cell r="N6400">
            <v>102377</v>
          </cell>
        </row>
        <row r="6401">
          <cell r="D6401" t="str">
            <v>SL 3 FEB(c)/MAY(f)</v>
          </cell>
          <cell r="E6401">
            <v>0</v>
          </cell>
          <cell r="F6401">
            <v>3</v>
          </cell>
          <cell r="G6401" t="str">
            <v>Feb Beg</v>
          </cell>
          <cell r="H6401">
            <v>0</v>
          </cell>
          <cell r="I6401">
            <v>214338</v>
          </cell>
          <cell r="J6401">
            <v>0</v>
          </cell>
          <cell r="K6401">
            <v>214338</v>
          </cell>
          <cell r="L6401">
            <v>214338</v>
          </cell>
          <cell r="M6401">
            <v>279831</v>
          </cell>
          <cell r="N6401">
            <v>65493</v>
          </cell>
        </row>
        <row r="6402">
          <cell r="D6402" t="str">
            <v>SL 3 MAR(c)/JUN(f)</v>
          </cell>
          <cell r="E6402">
            <v>0</v>
          </cell>
          <cell r="F6402">
            <v>3</v>
          </cell>
          <cell r="G6402" t="str">
            <v>Mar Beg</v>
          </cell>
          <cell r="H6402">
            <v>0</v>
          </cell>
          <cell r="I6402">
            <v>29486</v>
          </cell>
          <cell r="J6402">
            <v>0</v>
          </cell>
          <cell r="K6402">
            <v>29486</v>
          </cell>
          <cell r="L6402">
            <v>29486</v>
          </cell>
          <cell r="M6402">
            <v>37676</v>
          </cell>
          <cell r="N6402">
            <v>8191</v>
          </cell>
        </row>
        <row r="6403">
          <cell r="D6403" t="str">
            <v>SL 3 APR(c)/JUL(f)</v>
          </cell>
          <cell r="E6403">
            <v>0</v>
          </cell>
          <cell r="F6403">
            <v>3</v>
          </cell>
          <cell r="G6403" t="str">
            <v>Apr Beg</v>
          </cell>
          <cell r="H6403">
            <v>0</v>
          </cell>
          <cell r="I6403">
            <v>13291080</v>
          </cell>
          <cell r="J6403">
            <v>0</v>
          </cell>
          <cell r="K6403">
            <v>13291080</v>
          </cell>
          <cell r="L6403">
            <v>13291080</v>
          </cell>
          <cell r="M6403">
            <v>16613850</v>
          </cell>
          <cell r="N6403">
            <v>3322770</v>
          </cell>
        </row>
        <row r="6404">
          <cell r="D6404" t="str">
            <v>SL 3 MAY(c)/AUG(f)</v>
          </cell>
          <cell r="E6404">
            <v>0</v>
          </cell>
          <cell r="F6404">
            <v>3</v>
          </cell>
          <cell r="G6404" t="str">
            <v>May Beg</v>
          </cell>
          <cell r="H6404">
            <v>0</v>
          </cell>
          <cell r="I6404">
            <v>883308</v>
          </cell>
          <cell r="J6404">
            <v>0</v>
          </cell>
          <cell r="K6404">
            <v>883308</v>
          </cell>
          <cell r="L6404">
            <v>883308</v>
          </cell>
          <cell r="M6404">
            <v>1079597</v>
          </cell>
          <cell r="N6404">
            <v>196289</v>
          </cell>
        </row>
        <row r="6405">
          <cell r="D6405" t="str">
            <v>SL 3 JUN(c)/SEP(f)</v>
          </cell>
          <cell r="E6405">
            <v>0</v>
          </cell>
          <cell r="F6405">
            <v>3</v>
          </cell>
          <cell r="G6405" t="str">
            <v>Jun Beg</v>
          </cell>
          <cell r="H6405">
            <v>0</v>
          </cell>
          <cell r="I6405">
            <v>561514</v>
          </cell>
          <cell r="J6405">
            <v>0</v>
          </cell>
          <cell r="K6405">
            <v>561514</v>
          </cell>
          <cell r="L6405">
            <v>561514</v>
          </cell>
          <cell r="M6405">
            <v>670695</v>
          </cell>
          <cell r="N6405">
            <v>109181</v>
          </cell>
        </row>
        <row r="6406">
          <cell r="D6406" t="str">
            <v>SL 3 JUL(c)/OCT(f)</v>
          </cell>
          <cell r="E6406">
            <v>0</v>
          </cell>
          <cell r="F6406">
            <v>3</v>
          </cell>
          <cell r="G6406" t="str">
            <v>Jul Beg</v>
          </cell>
          <cell r="H6406">
            <v>0</v>
          </cell>
          <cell r="I6406">
            <v>917003</v>
          </cell>
          <cell r="J6406">
            <v>0</v>
          </cell>
          <cell r="K6406">
            <v>917003</v>
          </cell>
          <cell r="L6406">
            <v>917003</v>
          </cell>
          <cell r="M6406">
            <v>1069840</v>
          </cell>
          <cell r="N6406">
            <v>152837</v>
          </cell>
        </row>
        <row r="6407">
          <cell r="D6407" t="str">
            <v>SL 3 AUG(c)/NOV(f)</v>
          </cell>
          <cell r="E6407">
            <v>0</v>
          </cell>
          <cell r="F6407">
            <v>3</v>
          </cell>
          <cell r="G6407" t="str">
            <v>Aug Beg</v>
          </cell>
          <cell r="H6407">
            <v>0</v>
          </cell>
          <cell r="I6407">
            <v>1874264</v>
          </cell>
          <cell r="J6407">
            <v>0</v>
          </cell>
          <cell r="K6407">
            <v>1874264</v>
          </cell>
          <cell r="L6407">
            <v>1874264</v>
          </cell>
          <cell r="M6407">
            <v>2134581</v>
          </cell>
          <cell r="N6407">
            <v>260317</v>
          </cell>
        </row>
        <row r="6408">
          <cell r="D6408" t="str">
            <v>SL 3 SEP(c)/DEC(f)</v>
          </cell>
          <cell r="E6408">
            <v>0</v>
          </cell>
          <cell r="F6408">
            <v>3</v>
          </cell>
          <cell r="G6408" t="str">
            <v>Sep Beg</v>
          </cell>
          <cell r="H6408">
            <v>0</v>
          </cell>
          <cell r="I6408">
            <v>510082</v>
          </cell>
          <cell r="J6408">
            <v>0</v>
          </cell>
          <cell r="K6408">
            <v>510082</v>
          </cell>
          <cell r="L6408">
            <v>510082</v>
          </cell>
          <cell r="M6408">
            <v>566757</v>
          </cell>
          <cell r="N6408">
            <v>56675</v>
          </cell>
        </row>
        <row r="6409">
          <cell r="D6409" t="str">
            <v>SL 3 OCT(c)/JAN(f)</v>
          </cell>
          <cell r="E6409">
            <v>0</v>
          </cell>
          <cell r="F6409">
            <v>3</v>
          </cell>
          <cell r="G6409" t="str">
            <v>Oct Beg</v>
          </cell>
          <cell r="H6409">
            <v>0</v>
          </cell>
          <cell r="I6409">
            <v>18894</v>
          </cell>
          <cell r="J6409">
            <v>0</v>
          </cell>
          <cell r="K6409">
            <v>18894</v>
          </cell>
          <cell r="L6409">
            <v>18894</v>
          </cell>
          <cell r="M6409">
            <v>20469</v>
          </cell>
          <cell r="N6409">
            <v>1574</v>
          </cell>
        </row>
        <row r="6410">
          <cell r="D6410" t="str">
            <v>SL 3 NOV(c)/FEB(f)</v>
          </cell>
          <cell r="E6410">
            <v>0</v>
          </cell>
          <cell r="F6410">
            <v>3</v>
          </cell>
          <cell r="G6410" t="str">
            <v>Nov Beg</v>
          </cell>
          <cell r="H6410">
            <v>0</v>
          </cell>
          <cell r="I6410">
            <v>910650</v>
          </cell>
          <cell r="J6410">
            <v>0</v>
          </cell>
          <cell r="K6410">
            <v>910650</v>
          </cell>
          <cell r="L6410">
            <v>910650</v>
          </cell>
          <cell r="M6410">
            <v>961246</v>
          </cell>
          <cell r="N6410">
            <v>50596</v>
          </cell>
        </row>
        <row r="6411">
          <cell r="D6411" t="str">
            <v>SL 3 DEC(c)/MAR(f)</v>
          </cell>
          <cell r="E6411">
            <v>0</v>
          </cell>
          <cell r="F6411">
            <v>3</v>
          </cell>
          <cell r="G6411" t="str">
            <v>Dec Beg</v>
          </cell>
          <cell r="H6411">
            <v>0</v>
          </cell>
          <cell r="I6411">
            <v>2723912</v>
          </cell>
          <cell r="J6411">
            <v>0</v>
          </cell>
          <cell r="K6411">
            <v>2723912</v>
          </cell>
          <cell r="L6411">
            <v>2723912</v>
          </cell>
          <cell r="M6411">
            <v>2799582</v>
          </cell>
          <cell r="N6411">
            <v>75670</v>
          </cell>
        </row>
        <row r="6412">
          <cell r="D6412" t="str">
            <v>MACRS 5</v>
          </cell>
          <cell r="E6412">
            <v>0</v>
          </cell>
          <cell r="F6412">
            <v>5</v>
          </cell>
          <cell r="G6412" t="str">
            <v>Half</v>
          </cell>
          <cell r="H6412">
            <v>0</v>
          </cell>
          <cell r="I6412">
            <v>-2067</v>
          </cell>
          <cell r="J6412">
            <v>0</v>
          </cell>
          <cell r="K6412">
            <v>-2067</v>
          </cell>
          <cell r="L6412">
            <v>-2067</v>
          </cell>
          <cell r="M6412">
            <v>-2481</v>
          </cell>
          <cell r="N6412">
            <v>-413</v>
          </cell>
        </row>
        <row r="6413">
          <cell r="D6413" t="str">
            <v>MACRS 5</v>
          </cell>
          <cell r="E6413">
            <v>0</v>
          </cell>
          <cell r="F6413">
            <v>5</v>
          </cell>
          <cell r="G6413" t="str">
            <v>Half</v>
          </cell>
          <cell r="H6413">
            <v>0</v>
          </cell>
          <cell r="I6413">
            <v>108839</v>
          </cell>
          <cell r="J6413">
            <v>0</v>
          </cell>
          <cell r="K6413">
            <v>108839</v>
          </cell>
          <cell r="L6413">
            <v>108839</v>
          </cell>
          <cell r="M6413">
            <v>130606</v>
          </cell>
          <cell r="N6413">
            <v>21768</v>
          </cell>
        </row>
        <row r="6414">
          <cell r="D6414" t="str">
            <v>MACRS 20</v>
          </cell>
          <cell r="E6414">
            <v>0</v>
          </cell>
          <cell r="F6414">
            <v>20</v>
          </cell>
          <cell r="G6414" t="str">
            <v>Half</v>
          </cell>
          <cell r="H6414">
            <v>0</v>
          </cell>
          <cell r="I6414">
            <v>872055</v>
          </cell>
          <cell r="J6414">
            <v>0</v>
          </cell>
          <cell r="K6414">
            <v>872055</v>
          </cell>
          <cell r="L6414">
            <v>872055</v>
          </cell>
          <cell r="M6414">
            <v>904757</v>
          </cell>
          <cell r="N6414">
            <v>32702</v>
          </cell>
        </row>
        <row r="6415">
          <cell r="D6415" t="str">
            <v>SL 7 - MAR Poll</v>
          </cell>
          <cell r="E6415">
            <v>0</v>
          </cell>
          <cell r="F6415">
            <v>7</v>
          </cell>
          <cell r="G6415" t="str">
            <v>Apr Beg</v>
          </cell>
          <cell r="H6415">
            <v>0</v>
          </cell>
          <cell r="I6415">
            <v>1041237</v>
          </cell>
          <cell r="J6415">
            <v>0</v>
          </cell>
          <cell r="K6415">
            <v>1041237</v>
          </cell>
          <cell r="L6415">
            <v>1041237</v>
          </cell>
          <cell r="M6415">
            <v>1152795</v>
          </cell>
          <cell r="N6415">
            <v>111558</v>
          </cell>
        </row>
        <row r="6416">
          <cell r="D6416" t="str">
            <v>MACRS 20</v>
          </cell>
          <cell r="E6416">
            <v>0</v>
          </cell>
          <cell r="F6416">
            <v>20</v>
          </cell>
          <cell r="G6416" t="str">
            <v>Half</v>
          </cell>
          <cell r="H6416">
            <v>0</v>
          </cell>
          <cell r="I6416">
            <v>433849</v>
          </cell>
          <cell r="J6416">
            <v>0</v>
          </cell>
          <cell r="K6416">
            <v>433849</v>
          </cell>
          <cell r="L6416">
            <v>433849</v>
          </cell>
          <cell r="M6416">
            <v>450118</v>
          </cell>
          <cell r="N6416">
            <v>16269</v>
          </cell>
        </row>
        <row r="6417">
          <cell r="D6417" t="str">
            <v>MACRS 20</v>
          </cell>
          <cell r="E6417">
            <v>0</v>
          </cell>
          <cell r="F6417">
            <v>20</v>
          </cell>
          <cell r="G6417" t="str">
            <v>Half</v>
          </cell>
          <cell r="H6417">
            <v>0</v>
          </cell>
          <cell r="I6417">
            <v>260309</v>
          </cell>
          <cell r="J6417">
            <v>0</v>
          </cell>
          <cell r="K6417">
            <v>260309</v>
          </cell>
          <cell r="L6417">
            <v>260309</v>
          </cell>
          <cell r="M6417">
            <v>270071</v>
          </cell>
          <cell r="N6417">
            <v>9762</v>
          </cell>
        </row>
        <row r="6418">
          <cell r="D6418" t="str">
            <v>MACRS 20</v>
          </cell>
          <cell r="E6418">
            <v>0</v>
          </cell>
          <cell r="F6418">
            <v>20</v>
          </cell>
          <cell r="G6418" t="str">
            <v>Half</v>
          </cell>
          <cell r="H6418">
            <v>0</v>
          </cell>
          <cell r="I6418">
            <v>1176445</v>
          </cell>
          <cell r="J6418">
            <v>0</v>
          </cell>
          <cell r="K6418">
            <v>1176445</v>
          </cell>
          <cell r="L6418">
            <v>1176445</v>
          </cell>
          <cell r="M6418">
            <v>1220562</v>
          </cell>
          <cell r="N6418">
            <v>44117</v>
          </cell>
        </row>
        <row r="6419">
          <cell r="D6419" t="str">
            <v>MACRS 20</v>
          </cell>
          <cell r="E6419">
            <v>0</v>
          </cell>
          <cell r="F6419">
            <v>20</v>
          </cell>
          <cell r="G6419" t="str">
            <v>Half</v>
          </cell>
          <cell r="H6419">
            <v>0</v>
          </cell>
          <cell r="I6419">
            <v>79346</v>
          </cell>
          <cell r="J6419">
            <v>0</v>
          </cell>
          <cell r="K6419">
            <v>79346</v>
          </cell>
          <cell r="L6419">
            <v>79346</v>
          </cell>
          <cell r="M6419">
            <v>82321</v>
          </cell>
          <cell r="N6419">
            <v>2975</v>
          </cell>
        </row>
        <row r="6420">
          <cell r="D6420" t="str">
            <v>MACRS 20</v>
          </cell>
          <cell r="E6420">
            <v>0</v>
          </cell>
          <cell r="F6420">
            <v>20</v>
          </cell>
          <cell r="G6420" t="str">
            <v>Half</v>
          </cell>
          <cell r="H6420">
            <v>0</v>
          </cell>
          <cell r="I6420">
            <v>4417611</v>
          </cell>
          <cell r="J6420">
            <v>0</v>
          </cell>
          <cell r="K6420">
            <v>4417611</v>
          </cell>
          <cell r="L6420">
            <v>4417611</v>
          </cell>
          <cell r="M6420">
            <v>4583271</v>
          </cell>
          <cell r="N6420">
            <v>165660</v>
          </cell>
        </row>
        <row r="6421">
          <cell r="D6421" t="str">
            <v>MACRS 20</v>
          </cell>
          <cell r="E6421">
            <v>0</v>
          </cell>
          <cell r="F6421">
            <v>20</v>
          </cell>
          <cell r="G6421" t="str">
            <v>Half</v>
          </cell>
          <cell r="H6421">
            <v>0</v>
          </cell>
          <cell r="I6421">
            <v>84784</v>
          </cell>
          <cell r="J6421">
            <v>0</v>
          </cell>
          <cell r="K6421">
            <v>84784</v>
          </cell>
          <cell r="L6421">
            <v>84784</v>
          </cell>
          <cell r="M6421">
            <v>87963</v>
          </cell>
          <cell r="N6421">
            <v>3179</v>
          </cell>
        </row>
        <row r="6422">
          <cell r="D6422" t="str">
            <v>MACRS 20</v>
          </cell>
          <cell r="E6422">
            <v>0</v>
          </cell>
          <cell r="F6422">
            <v>20</v>
          </cell>
          <cell r="G6422" t="str">
            <v>Half</v>
          </cell>
          <cell r="H6422">
            <v>0</v>
          </cell>
          <cell r="I6422">
            <v>181181</v>
          </cell>
          <cell r="J6422">
            <v>0</v>
          </cell>
          <cell r="K6422">
            <v>181181</v>
          </cell>
          <cell r="L6422">
            <v>181181</v>
          </cell>
          <cell r="M6422">
            <v>187975</v>
          </cell>
          <cell r="N6422">
            <v>6794</v>
          </cell>
        </row>
        <row r="6423">
          <cell r="D6423" t="str">
            <v>SL 7 - AUG Poll</v>
          </cell>
          <cell r="E6423">
            <v>0</v>
          </cell>
          <cell r="F6423">
            <v>7</v>
          </cell>
          <cell r="G6423" t="str">
            <v>Sep Beg</v>
          </cell>
          <cell r="H6423">
            <v>0</v>
          </cell>
          <cell r="I6423">
            <v>2850736</v>
          </cell>
          <cell r="J6423">
            <v>0</v>
          </cell>
          <cell r="K6423">
            <v>2850736</v>
          </cell>
          <cell r="L6423">
            <v>2850736</v>
          </cell>
          <cell r="M6423">
            <v>2986488</v>
          </cell>
          <cell r="N6423">
            <v>135752</v>
          </cell>
        </row>
        <row r="6424">
          <cell r="D6424" t="str">
            <v>MACRS 20</v>
          </cell>
          <cell r="E6424">
            <v>0</v>
          </cell>
          <cell r="F6424">
            <v>20</v>
          </cell>
          <cell r="G6424" t="str">
            <v>Half</v>
          </cell>
          <cell r="H6424">
            <v>0</v>
          </cell>
          <cell r="I6424">
            <v>1187807</v>
          </cell>
          <cell r="J6424">
            <v>0</v>
          </cell>
          <cell r="K6424">
            <v>1187807</v>
          </cell>
          <cell r="L6424">
            <v>1187807</v>
          </cell>
          <cell r="M6424">
            <v>1232349</v>
          </cell>
          <cell r="N6424">
            <v>44543</v>
          </cell>
        </row>
        <row r="6425">
          <cell r="D6425" t="str">
            <v>MACRS 20</v>
          </cell>
          <cell r="E6425">
            <v>0</v>
          </cell>
          <cell r="F6425">
            <v>20</v>
          </cell>
          <cell r="G6425" t="str">
            <v>Half</v>
          </cell>
          <cell r="H6425">
            <v>0</v>
          </cell>
          <cell r="I6425">
            <v>712684</v>
          </cell>
          <cell r="J6425">
            <v>0</v>
          </cell>
          <cell r="K6425">
            <v>712684</v>
          </cell>
          <cell r="L6425">
            <v>712684</v>
          </cell>
          <cell r="M6425">
            <v>739410</v>
          </cell>
          <cell r="N6425">
            <v>26726</v>
          </cell>
        </row>
        <row r="6426">
          <cell r="D6426" t="str">
            <v>MACRS 20</v>
          </cell>
          <cell r="E6426">
            <v>0</v>
          </cell>
          <cell r="F6426">
            <v>20</v>
          </cell>
          <cell r="G6426" t="str">
            <v>Half</v>
          </cell>
          <cell r="H6426">
            <v>0</v>
          </cell>
          <cell r="I6426">
            <v>3417874</v>
          </cell>
          <cell r="J6426">
            <v>0</v>
          </cell>
          <cell r="K6426">
            <v>3417874</v>
          </cell>
          <cell r="L6426">
            <v>3417874</v>
          </cell>
          <cell r="M6426">
            <v>3546045</v>
          </cell>
          <cell r="N6426">
            <v>128170</v>
          </cell>
        </row>
        <row r="6427">
          <cell r="D6427" t="str">
            <v>MACRS 20</v>
          </cell>
          <cell r="E6427">
            <v>0</v>
          </cell>
          <cell r="F6427">
            <v>20</v>
          </cell>
          <cell r="G6427" t="str">
            <v>Half</v>
          </cell>
          <cell r="H6427">
            <v>0</v>
          </cell>
          <cell r="I6427">
            <v>18203285</v>
          </cell>
          <cell r="J6427">
            <v>0</v>
          </cell>
          <cell r="K6427">
            <v>18203285</v>
          </cell>
          <cell r="L6427">
            <v>18203285</v>
          </cell>
          <cell r="M6427">
            <v>18885909</v>
          </cell>
          <cell r="N6427">
            <v>682623</v>
          </cell>
        </row>
        <row r="6428">
          <cell r="D6428" t="str">
            <v>MACRS 20</v>
          </cell>
          <cell r="E6428">
            <v>0</v>
          </cell>
          <cell r="F6428">
            <v>20</v>
          </cell>
          <cell r="G6428" t="str">
            <v>Half</v>
          </cell>
          <cell r="H6428">
            <v>0</v>
          </cell>
          <cell r="I6428">
            <v>6668323</v>
          </cell>
          <cell r="J6428">
            <v>0</v>
          </cell>
          <cell r="K6428">
            <v>6668323</v>
          </cell>
          <cell r="L6428">
            <v>6668323</v>
          </cell>
          <cell r="M6428">
            <v>6918385</v>
          </cell>
          <cell r="N6428">
            <v>250062</v>
          </cell>
        </row>
        <row r="6429">
          <cell r="D6429" t="str">
            <v>SL 7 - NOV Poll</v>
          </cell>
          <cell r="E6429">
            <v>0</v>
          </cell>
          <cell r="F6429">
            <v>7</v>
          </cell>
          <cell r="G6429" t="str">
            <v>Dec Beg</v>
          </cell>
          <cell r="H6429">
            <v>0</v>
          </cell>
          <cell r="I6429">
            <v>33701144</v>
          </cell>
          <cell r="J6429">
            <v>0</v>
          </cell>
          <cell r="K6429">
            <v>33701144</v>
          </cell>
          <cell r="L6429">
            <v>33701144</v>
          </cell>
          <cell r="M6429">
            <v>34102187</v>
          </cell>
          <cell r="N6429">
            <v>401044</v>
          </cell>
        </row>
        <row r="6430">
          <cell r="D6430" t="str">
            <v>MACRS 20</v>
          </cell>
          <cell r="E6430">
            <v>0</v>
          </cell>
          <cell r="F6430">
            <v>20</v>
          </cell>
          <cell r="G6430" t="str">
            <v>Half</v>
          </cell>
          <cell r="H6430">
            <v>0</v>
          </cell>
          <cell r="I6430">
            <v>8425286</v>
          </cell>
          <cell r="J6430">
            <v>0</v>
          </cell>
          <cell r="K6430">
            <v>8425286</v>
          </cell>
          <cell r="L6430">
            <v>8425286</v>
          </cell>
          <cell r="M6430">
            <v>8741234</v>
          </cell>
          <cell r="N6430">
            <v>315948</v>
          </cell>
        </row>
        <row r="6431">
          <cell r="D6431" t="str">
            <v>MACRS 20</v>
          </cell>
          <cell r="E6431">
            <v>0</v>
          </cell>
          <cell r="F6431">
            <v>20</v>
          </cell>
          <cell r="G6431" t="str">
            <v>Half</v>
          </cell>
          <cell r="H6431">
            <v>0</v>
          </cell>
          <cell r="I6431">
            <v>12351372</v>
          </cell>
          <cell r="J6431">
            <v>0</v>
          </cell>
          <cell r="K6431">
            <v>12351372</v>
          </cell>
          <cell r="L6431">
            <v>12351372</v>
          </cell>
          <cell r="M6431">
            <v>12814548</v>
          </cell>
          <cell r="N6431">
            <v>463176</v>
          </cell>
        </row>
        <row r="6432">
          <cell r="D6432" t="str">
            <v>MACRS 20</v>
          </cell>
          <cell r="E6432">
            <v>0</v>
          </cell>
          <cell r="F6432">
            <v>20</v>
          </cell>
          <cell r="G6432" t="str">
            <v>Half</v>
          </cell>
          <cell r="H6432">
            <v>0</v>
          </cell>
          <cell r="I6432">
            <v>2940851</v>
          </cell>
          <cell r="J6432">
            <v>0</v>
          </cell>
          <cell r="K6432">
            <v>2940851</v>
          </cell>
          <cell r="L6432">
            <v>2940851</v>
          </cell>
          <cell r="M6432">
            <v>3051133</v>
          </cell>
          <cell r="N6432">
            <v>110282</v>
          </cell>
        </row>
        <row r="6433">
          <cell r="D6433" t="str">
            <v>MACRS 20</v>
          </cell>
          <cell r="E6433">
            <v>0</v>
          </cell>
          <cell r="F6433">
            <v>20</v>
          </cell>
          <cell r="G6433" t="str">
            <v>Half</v>
          </cell>
          <cell r="H6433">
            <v>0</v>
          </cell>
          <cell r="I6433">
            <v>2837445</v>
          </cell>
          <cell r="J6433">
            <v>0</v>
          </cell>
          <cell r="K6433">
            <v>2837445</v>
          </cell>
          <cell r="L6433">
            <v>2837445</v>
          </cell>
          <cell r="M6433">
            <v>2943849</v>
          </cell>
          <cell r="N6433">
            <v>106404</v>
          </cell>
        </row>
        <row r="6434">
          <cell r="D6434" t="str">
            <v>MACRS 20</v>
          </cell>
          <cell r="E6434">
            <v>0</v>
          </cell>
          <cell r="F6434">
            <v>20</v>
          </cell>
          <cell r="G6434" t="str">
            <v>Half</v>
          </cell>
          <cell r="H6434">
            <v>0</v>
          </cell>
          <cell r="I6434">
            <v>2063128</v>
          </cell>
          <cell r="J6434">
            <v>0</v>
          </cell>
          <cell r="K6434">
            <v>2063128</v>
          </cell>
          <cell r="L6434">
            <v>2063128</v>
          </cell>
          <cell r="M6434">
            <v>2140495</v>
          </cell>
          <cell r="N6434">
            <v>77367</v>
          </cell>
        </row>
        <row r="6435">
          <cell r="D6435" t="str">
            <v>MACRS 5</v>
          </cell>
          <cell r="E6435">
            <v>0</v>
          </cell>
          <cell r="F6435">
            <v>5</v>
          </cell>
          <cell r="G6435" t="str">
            <v>Half</v>
          </cell>
          <cell r="H6435">
            <v>0</v>
          </cell>
          <cell r="I6435">
            <v>500772</v>
          </cell>
          <cell r="J6435">
            <v>0</v>
          </cell>
          <cell r="K6435">
            <v>500772</v>
          </cell>
          <cell r="L6435">
            <v>282435</v>
          </cell>
          <cell r="M6435">
            <v>338922</v>
          </cell>
          <cell r="N6435">
            <v>100154</v>
          </cell>
        </row>
        <row r="6436">
          <cell r="D6436" t="str">
            <v>MACRS 5</v>
          </cell>
          <cell r="E6436">
            <v>0</v>
          </cell>
          <cell r="F6436">
            <v>5</v>
          </cell>
          <cell r="G6436" t="str">
            <v>Half</v>
          </cell>
          <cell r="H6436">
            <v>0</v>
          </cell>
          <cell r="I6436">
            <v>72933</v>
          </cell>
          <cell r="J6436">
            <v>0</v>
          </cell>
          <cell r="K6436">
            <v>72933</v>
          </cell>
          <cell r="L6436">
            <v>41134</v>
          </cell>
          <cell r="M6436">
            <v>49361</v>
          </cell>
          <cell r="N6436">
            <v>14587</v>
          </cell>
        </row>
        <row r="6437">
          <cell r="D6437" t="str">
            <v>MACRS 20</v>
          </cell>
          <cell r="E6437">
            <v>0</v>
          </cell>
          <cell r="F6437">
            <v>20</v>
          </cell>
          <cell r="G6437" t="str">
            <v>Half</v>
          </cell>
          <cell r="H6437">
            <v>0</v>
          </cell>
          <cell r="I6437">
            <v>5630812</v>
          </cell>
          <cell r="J6437">
            <v>0</v>
          </cell>
          <cell r="K6437">
            <v>5630812</v>
          </cell>
          <cell r="L6437">
            <v>5630812</v>
          </cell>
          <cell r="M6437">
            <v>5841968</v>
          </cell>
          <cell r="N6437">
            <v>211155</v>
          </cell>
        </row>
        <row r="6438">
          <cell r="D6438" t="str">
            <v>MACRS 20</v>
          </cell>
          <cell r="E6438">
            <v>0</v>
          </cell>
          <cell r="F6438">
            <v>20</v>
          </cell>
          <cell r="G6438" t="str">
            <v>Half</v>
          </cell>
          <cell r="H6438">
            <v>0</v>
          </cell>
          <cell r="I6438">
            <v>-760730</v>
          </cell>
          <cell r="J6438">
            <v>0</v>
          </cell>
          <cell r="K6438">
            <v>-760730</v>
          </cell>
          <cell r="L6438">
            <v>-760730</v>
          </cell>
          <cell r="M6438">
            <v>-789257</v>
          </cell>
          <cell r="N6438">
            <v>-28527</v>
          </cell>
        </row>
        <row r="6439">
          <cell r="D6439" t="str">
            <v>MACRS 20</v>
          </cell>
          <cell r="E6439">
            <v>0</v>
          </cell>
          <cell r="F6439">
            <v>20</v>
          </cell>
          <cell r="G6439" t="str">
            <v>Half</v>
          </cell>
          <cell r="H6439">
            <v>0</v>
          </cell>
          <cell r="I6439">
            <v>-20044511</v>
          </cell>
          <cell r="J6439">
            <v>0</v>
          </cell>
          <cell r="K6439">
            <v>-20044511</v>
          </cell>
          <cell r="L6439">
            <v>-20044511</v>
          </cell>
          <cell r="M6439">
            <v>-20796180</v>
          </cell>
          <cell r="N6439">
            <v>-751669</v>
          </cell>
        </row>
        <row r="6440">
          <cell r="D6440" t="str">
            <v>MACRS 15</v>
          </cell>
          <cell r="E6440">
            <v>0</v>
          </cell>
          <cell r="F6440">
            <v>15</v>
          </cell>
          <cell r="G6440" t="str">
            <v>Half</v>
          </cell>
          <cell r="H6440">
            <v>0</v>
          </cell>
          <cell r="I6440">
            <v>60030824</v>
          </cell>
          <cell r="J6440">
            <v>0</v>
          </cell>
          <cell r="K6440">
            <v>60030824</v>
          </cell>
          <cell r="L6440">
            <v>60030824</v>
          </cell>
          <cell r="M6440">
            <v>63032365</v>
          </cell>
          <cell r="N6440">
            <v>3001541</v>
          </cell>
        </row>
        <row r="6441">
          <cell r="D6441" t="str">
            <v>MACRS 15</v>
          </cell>
          <cell r="E6441">
            <v>0</v>
          </cell>
          <cell r="F6441">
            <v>15</v>
          </cell>
          <cell r="G6441" t="str">
            <v>Half</v>
          </cell>
          <cell r="H6441">
            <v>0</v>
          </cell>
          <cell r="I6441">
            <v>-23217</v>
          </cell>
          <cell r="J6441">
            <v>0</v>
          </cell>
          <cell r="K6441">
            <v>-23217</v>
          </cell>
          <cell r="L6441">
            <v>-23217</v>
          </cell>
          <cell r="M6441">
            <v>-24378</v>
          </cell>
          <cell r="N6441">
            <v>-1161</v>
          </cell>
        </row>
        <row r="6442">
          <cell r="D6442" t="str">
            <v>MACRS 15</v>
          </cell>
          <cell r="E6442">
            <v>0</v>
          </cell>
          <cell r="F6442">
            <v>15</v>
          </cell>
          <cell r="G6442" t="str">
            <v>Half</v>
          </cell>
          <cell r="H6442">
            <v>0</v>
          </cell>
          <cell r="I6442">
            <v>16177320</v>
          </cell>
          <cell r="J6442">
            <v>0</v>
          </cell>
          <cell r="K6442">
            <v>16182431</v>
          </cell>
          <cell r="L6442">
            <v>16183525</v>
          </cell>
          <cell r="M6442">
            <v>16992647</v>
          </cell>
          <cell r="N6442">
            <v>809122</v>
          </cell>
        </row>
        <row r="6443">
          <cell r="D6443" t="str">
            <v>MACRS 9</v>
          </cell>
          <cell r="E6443">
            <v>0</v>
          </cell>
          <cell r="F6443">
            <v>9</v>
          </cell>
          <cell r="G6443" t="str">
            <v>Half</v>
          </cell>
          <cell r="H6443">
            <v>0</v>
          </cell>
          <cell r="I6443">
            <v>189136</v>
          </cell>
          <cell r="J6443">
            <v>0</v>
          </cell>
          <cell r="K6443">
            <v>189136</v>
          </cell>
          <cell r="L6443">
            <v>189136</v>
          </cell>
          <cell r="M6443">
            <v>204897</v>
          </cell>
          <cell r="N6443">
            <v>15761</v>
          </cell>
        </row>
        <row r="6444">
          <cell r="D6444" t="str">
            <v>MACRS 12</v>
          </cell>
          <cell r="E6444">
            <v>0</v>
          </cell>
          <cell r="F6444">
            <v>12</v>
          </cell>
          <cell r="G6444" t="str">
            <v>Half</v>
          </cell>
          <cell r="H6444">
            <v>0</v>
          </cell>
          <cell r="I6444">
            <v>17400</v>
          </cell>
          <cell r="J6444">
            <v>0</v>
          </cell>
          <cell r="K6444">
            <v>17400</v>
          </cell>
          <cell r="L6444">
            <v>17400</v>
          </cell>
          <cell r="M6444">
            <v>18850</v>
          </cell>
          <cell r="N6444">
            <v>1450</v>
          </cell>
        </row>
        <row r="6445">
          <cell r="D6445" t="str">
            <v>MACRS 5 Limit Gross w/ 50%</v>
          </cell>
          <cell r="E6445">
            <v>0</v>
          </cell>
          <cell r="F6445">
            <v>25</v>
          </cell>
          <cell r="G6445" t="str">
            <v>Half</v>
          </cell>
          <cell r="H6445">
            <v>0</v>
          </cell>
          <cell r="I6445">
            <v>-169876</v>
          </cell>
          <cell r="J6445">
            <v>0</v>
          </cell>
          <cell r="K6445">
            <v>-169876</v>
          </cell>
          <cell r="L6445">
            <v>0</v>
          </cell>
          <cell r="M6445">
            <v>-57486</v>
          </cell>
          <cell r="N6445">
            <v>-101926</v>
          </cell>
        </row>
        <row r="6446">
          <cell r="D6446" t="str">
            <v>MACRS 5</v>
          </cell>
          <cell r="E6446">
            <v>0</v>
          </cell>
          <cell r="F6446">
            <v>5</v>
          </cell>
          <cell r="G6446" t="str">
            <v>Half</v>
          </cell>
          <cell r="H6446">
            <v>0</v>
          </cell>
          <cell r="I6446">
            <v>119</v>
          </cell>
          <cell r="J6446">
            <v>0</v>
          </cell>
          <cell r="K6446">
            <v>119</v>
          </cell>
          <cell r="L6446">
            <v>119</v>
          </cell>
          <cell r="M6446">
            <v>143</v>
          </cell>
          <cell r="N6446">
            <v>24</v>
          </cell>
        </row>
        <row r="6447">
          <cell r="D6447" t="str">
            <v>MACRS 15</v>
          </cell>
          <cell r="E6447">
            <v>0</v>
          </cell>
          <cell r="F6447">
            <v>15</v>
          </cell>
          <cell r="G6447" t="str">
            <v>Half</v>
          </cell>
          <cell r="H6447">
            <v>0</v>
          </cell>
          <cell r="I6447">
            <v>6901</v>
          </cell>
          <cell r="J6447">
            <v>0</v>
          </cell>
          <cell r="K6447">
            <v>6901</v>
          </cell>
          <cell r="L6447">
            <v>6901</v>
          </cell>
          <cell r="M6447">
            <v>7246</v>
          </cell>
          <cell r="N6447">
            <v>345</v>
          </cell>
        </row>
        <row r="6448">
          <cell r="D6448" t="str">
            <v>Total Tax Classes</v>
          </cell>
          <cell r="E6448">
            <v>0</v>
          </cell>
          <cell r="H6448">
            <v>0</v>
          </cell>
          <cell r="I6448">
            <v>342415741</v>
          </cell>
          <cell r="J6448">
            <v>0</v>
          </cell>
          <cell r="K6448">
            <v>342422716</v>
          </cell>
          <cell r="L6448">
            <v>340552552</v>
          </cell>
          <cell r="M6448">
            <v>360435285</v>
          </cell>
          <cell r="N6448">
            <v>20206745</v>
          </cell>
        </row>
        <row r="6449">
          <cell r="D6449" t="str">
            <v>V2016_50% Total:</v>
          </cell>
          <cell r="E6449">
            <v>0</v>
          </cell>
          <cell r="H6449">
            <v>0</v>
          </cell>
          <cell r="I6449">
            <v>342415741</v>
          </cell>
          <cell r="J6449">
            <v>0</v>
          </cell>
          <cell r="K6449">
            <v>342422716</v>
          </cell>
          <cell r="L6449">
            <v>340552552</v>
          </cell>
          <cell r="M6449">
            <v>360435285</v>
          </cell>
          <cell r="N6449">
            <v>20206745</v>
          </cell>
        </row>
        <row r="6450">
          <cell r="E6450">
            <v>0</v>
          </cell>
          <cell r="H6450">
            <v>0</v>
          </cell>
          <cell r="I6450">
            <v>0</v>
          </cell>
          <cell r="J6450">
            <v>0</v>
          </cell>
          <cell r="K6450">
            <v>0</v>
          </cell>
          <cell r="L6450">
            <v>0</v>
          </cell>
          <cell r="M6450">
            <v>0</v>
          </cell>
          <cell r="N6450">
            <v>0</v>
          </cell>
        </row>
        <row r="6451">
          <cell r="D6451" t="str">
            <v>Federal Total:</v>
          </cell>
          <cell r="E6451">
            <v>0</v>
          </cell>
          <cell r="H6451">
            <v>19498290465</v>
          </cell>
          <cell r="I6451">
            <v>179265435</v>
          </cell>
          <cell r="J6451">
            <v>14353229190</v>
          </cell>
          <cell r="K6451">
            <v>7609849949</v>
          </cell>
          <cell r="L6451">
            <v>340552552</v>
          </cell>
          <cell r="M6451">
            <v>914602663</v>
          </cell>
          <cell r="N6451">
            <v>14754984857</v>
          </cell>
        </row>
        <row r="6452">
          <cell r="D6452" t="str">
            <v>Company Total:</v>
          </cell>
          <cell r="E6452">
            <v>0</v>
          </cell>
          <cell r="H6452">
            <v>19498290465</v>
          </cell>
          <cell r="I6452">
            <v>179265435</v>
          </cell>
          <cell r="J6452">
            <v>14353229190</v>
          </cell>
          <cell r="K6452">
            <v>7609849949</v>
          </cell>
          <cell r="L6452">
            <v>340552552</v>
          </cell>
          <cell r="M6452">
            <v>914602663</v>
          </cell>
          <cell r="N6452">
            <v>14754984857</v>
          </cell>
        </row>
        <row r="6453">
          <cell r="E6453">
            <v>0</v>
          </cell>
          <cell r="H6453">
            <v>0</v>
          </cell>
          <cell r="I6453">
            <v>0</v>
          </cell>
          <cell r="J6453">
            <v>0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</row>
        <row r="6454">
          <cell r="E6454">
            <v>0</v>
          </cell>
          <cell r="H6454">
            <v>0</v>
          </cell>
          <cell r="I6454">
            <v>0</v>
          </cell>
          <cell r="J6454">
            <v>0</v>
          </cell>
          <cell r="K6454">
            <v>0</v>
          </cell>
          <cell r="L6454">
            <v>0</v>
          </cell>
          <cell r="M6454">
            <v>0</v>
          </cell>
          <cell r="N6454">
            <v>0</v>
          </cell>
        </row>
        <row r="6455">
          <cell r="D6455">
            <v>0</v>
          </cell>
          <cell r="E6455">
            <v>0</v>
          </cell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</row>
      </sheetData>
      <sheetData sheetId="32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PowerTax 4562 Report, by Deferred Tax Jurisdiction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 t="str">
            <v xml:space="preserve"> 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>764: 2016 Tax Return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Tax Book: Federal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Jurisdiction:   TOTAL JURISDICTION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0</v>
          </cell>
          <cell r="B10">
            <v>0</v>
          </cell>
          <cell r="C10" t="str">
            <v>"Form 4562_x000D_
Depreciation_x000D_
Expense"</v>
          </cell>
          <cell r="D10" t="str">
            <v>"Depreciation_x000D_
Adjustments"</v>
          </cell>
          <cell r="E10" t="str">
            <v>"Report 1_x000D_
Depreciation_x000D_
Expense"</v>
          </cell>
          <cell r="F10" t="str">
            <v>"Capitalized_x000D_
Depreciation_x000D_
"</v>
          </cell>
          <cell r="G10" t="str">
            <v>"Report 20_x000D_
Depreciation_x000D_
Expense"</v>
          </cell>
        </row>
        <row r="11">
          <cell r="A11" t="str">
            <v>Bonus Depreciation</v>
          </cell>
          <cell r="B11">
            <v>0</v>
          </cell>
          <cell r="C11">
            <v>340552552</v>
          </cell>
          <cell r="D11">
            <v>0</v>
          </cell>
          <cell r="E11">
            <v>340552552</v>
          </cell>
          <cell r="F11">
            <v>1968413</v>
          </cell>
          <cell r="G11">
            <v>342520965</v>
          </cell>
        </row>
        <row r="12">
          <cell r="A12" t="str">
            <v>Bonus Total</v>
          </cell>
          <cell r="B12">
            <v>0</v>
          </cell>
          <cell r="C12">
            <v>340552552</v>
          </cell>
          <cell r="D12">
            <v>0</v>
          </cell>
          <cell r="E12">
            <v>340552552</v>
          </cell>
          <cell r="F12">
            <v>1968413</v>
          </cell>
          <cell r="G12">
            <v>342520965</v>
          </cell>
        </row>
        <row r="13">
          <cell r="A13" t="str">
            <v>Prior Vintage</v>
          </cell>
          <cell r="B13" t="str">
            <v>ACRS and Other</v>
          </cell>
          <cell r="C13">
            <v>2297091</v>
          </cell>
          <cell r="D13">
            <v>0</v>
          </cell>
          <cell r="E13">
            <v>2297091</v>
          </cell>
          <cell r="F13">
            <v>0</v>
          </cell>
          <cell r="G13">
            <v>2297091</v>
          </cell>
        </row>
        <row r="14">
          <cell r="A14" t="str">
            <v>Listed Property</v>
          </cell>
          <cell r="B14" t="str">
            <v>Listed Property</v>
          </cell>
          <cell r="C14">
            <v>86600</v>
          </cell>
          <cell r="D14">
            <v>0</v>
          </cell>
          <cell r="E14">
            <v>86600</v>
          </cell>
          <cell r="F14">
            <v>66946</v>
          </cell>
          <cell r="G14">
            <v>153547</v>
          </cell>
        </row>
        <row r="15">
          <cell r="A15" t="str">
            <v>Current Vintage</v>
          </cell>
          <cell r="B15" t="str">
            <v>MACRS</v>
          </cell>
          <cell r="C15">
            <v>19318883</v>
          </cell>
          <cell r="D15">
            <v>0</v>
          </cell>
          <cell r="E15">
            <v>19318883</v>
          </cell>
          <cell r="F15">
            <v>395806</v>
          </cell>
          <cell r="G15">
            <v>19714689</v>
          </cell>
        </row>
        <row r="16">
          <cell r="A16" t="str">
            <v>Prior Vintage</v>
          </cell>
          <cell r="B16" t="str">
            <v>MACRS</v>
          </cell>
          <cell r="C16">
            <v>485327070</v>
          </cell>
          <cell r="D16">
            <v>0</v>
          </cell>
          <cell r="E16">
            <v>485327070</v>
          </cell>
          <cell r="F16">
            <v>2757035</v>
          </cell>
          <cell r="G16">
            <v>488084105</v>
          </cell>
        </row>
        <row r="17">
          <cell r="A17" t="str">
            <v>Total Depreciation</v>
          </cell>
          <cell r="B17">
            <v>0</v>
          </cell>
          <cell r="C17">
            <v>507029644</v>
          </cell>
          <cell r="D17">
            <v>0</v>
          </cell>
          <cell r="E17">
            <v>507029644</v>
          </cell>
          <cell r="F17">
            <v>3219787</v>
          </cell>
          <cell r="G17">
            <v>510249432</v>
          </cell>
        </row>
        <row r="18">
          <cell r="A18" t="str">
            <v>Current Vintage</v>
          </cell>
          <cell r="B18" t="str">
            <v>Amortization</v>
          </cell>
          <cell r="C18">
            <v>861939</v>
          </cell>
          <cell r="D18">
            <v>0</v>
          </cell>
          <cell r="E18">
            <v>861939</v>
          </cell>
          <cell r="F18">
            <v>0</v>
          </cell>
          <cell r="G18">
            <v>861939</v>
          </cell>
        </row>
        <row r="19">
          <cell r="A19" t="str">
            <v>Prior Vintage</v>
          </cell>
          <cell r="B19" t="str">
            <v>Amortization</v>
          </cell>
          <cell r="C19">
            <v>58395449</v>
          </cell>
          <cell r="D19">
            <v>0</v>
          </cell>
          <cell r="E19">
            <v>58395449</v>
          </cell>
          <cell r="F19">
            <v>0</v>
          </cell>
          <cell r="G19">
            <v>58395449</v>
          </cell>
        </row>
        <row r="20">
          <cell r="A20" t="str">
            <v>Prior Vintage</v>
          </cell>
          <cell r="B20" t="str">
            <v>Safe Harbor Lease</v>
          </cell>
          <cell r="C20">
            <v>7763079</v>
          </cell>
          <cell r="D20">
            <v>0</v>
          </cell>
          <cell r="E20">
            <v>7763079</v>
          </cell>
          <cell r="F20">
            <v>0</v>
          </cell>
          <cell r="G20">
            <v>7763079</v>
          </cell>
        </row>
        <row r="21">
          <cell r="A21" t="str">
            <v>Total Amortization</v>
          </cell>
          <cell r="B21">
            <v>0</v>
          </cell>
          <cell r="C21">
            <v>67020466</v>
          </cell>
          <cell r="D21">
            <v>0</v>
          </cell>
          <cell r="E21">
            <v>67020466</v>
          </cell>
          <cell r="F21">
            <v>0</v>
          </cell>
          <cell r="G21">
            <v>67020466</v>
          </cell>
        </row>
        <row r="22">
          <cell r="A22" t="str">
            <v>Total Depreciation and Amortization</v>
          </cell>
          <cell r="B22">
            <v>0</v>
          </cell>
          <cell r="C22">
            <v>914602663</v>
          </cell>
          <cell r="D22">
            <v>0</v>
          </cell>
          <cell r="E22">
            <v>914602663</v>
          </cell>
          <cell r="F22">
            <v>5188201</v>
          </cell>
          <cell r="G22">
            <v>919790863</v>
          </cell>
        </row>
        <row r="23">
          <cell r="A23" t="str">
            <v>PacifiCorp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PowerTax 4562 Report, by Deferred Tax Jurisdiction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 t="str">
            <v xml:space="preserve"> 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764: 2016 Tax Return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>Tax Book: Federal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Tax Year: 201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Jurisdiction: Californi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Grouped By: Total Tax Classe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0</v>
          </cell>
          <cell r="B32">
            <v>0</v>
          </cell>
          <cell r="C32" t="str">
            <v>"Form 4562_x000D_
Depreciation_x000D_
Expense"</v>
          </cell>
          <cell r="D32" t="str">
            <v>"Depreciation_x000D_
Adjustments"</v>
          </cell>
          <cell r="E32" t="str">
            <v>"Report 1_x000D_
Depreciation_x000D_
Expense"</v>
          </cell>
          <cell r="F32" t="str">
            <v>"Capitalized_x000D_
Depreciation_x000D_
"</v>
          </cell>
          <cell r="G32" t="str">
            <v>"Report 20_x000D_
Depreciation_x000D_
Expense"</v>
          </cell>
        </row>
        <row r="33">
          <cell r="A33" t="str">
            <v>Bonus Depreciation</v>
          </cell>
          <cell r="B33">
            <v>0</v>
          </cell>
          <cell r="C33">
            <v>7716890</v>
          </cell>
          <cell r="D33">
            <v>0</v>
          </cell>
          <cell r="E33">
            <v>7716890</v>
          </cell>
          <cell r="F33">
            <v>43175</v>
          </cell>
          <cell r="G33">
            <v>7760065</v>
          </cell>
        </row>
        <row r="34">
          <cell r="A34" t="str">
            <v>Bonus Total</v>
          </cell>
          <cell r="B34">
            <v>0</v>
          </cell>
          <cell r="C34">
            <v>7716890</v>
          </cell>
          <cell r="D34">
            <v>0</v>
          </cell>
          <cell r="E34">
            <v>7716890</v>
          </cell>
          <cell r="F34">
            <v>43175</v>
          </cell>
          <cell r="G34">
            <v>7760065</v>
          </cell>
        </row>
        <row r="35">
          <cell r="A35" t="str">
            <v>Prior Vintage</v>
          </cell>
          <cell r="B35" t="str">
            <v>ACRS and Other</v>
          </cell>
          <cell r="C35">
            <v>53294</v>
          </cell>
          <cell r="D35">
            <v>0</v>
          </cell>
          <cell r="E35">
            <v>53294</v>
          </cell>
          <cell r="F35">
            <v>0</v>
          </cell>
          <cell r="G35">
            <v>53294</v>
          </cell>
        </row>
        <row r="36">
          <cell r="A36" t="str">
            <v>Listed Property</v>
          </cell>
          <cell r="B36" t="str">
            <v>Listed Property</v>
          </cell>
          <cell r="C36">
            <v>1899</v>
          </cell>
          <cell r="D36">
            <v>0</v>
          </cell>
          <cell r="E36">
            <v>1899</v>
          </cell>
          <cell r="F36">
            <v>1468</v>
          </cell>
          <cell r="G36">
            <v>3368</v>
          </cell>
        </row>
        <row r="37">
          <cell r="A37" t="str">
            <v>Current Vintage</v>
          </cell>
          <cell r="B37" t="str">
            <v>MACRS</v>
          </cell>
          <cell r="C37">
            <v>428907</v>
          </cell>
          <cell r="D37">
            <v>0</v>
          </cell>
          <cell r="E37">
            <v>428907</v>
          </cell>
          <cell r="F37">
            <v>8682</v>
          </cell>
          <cell r="G37">
            <v>437589</v>
          </cell>
        </row>
        <row r="38">
          <cell r="A38" t="str">
            <v>Prior Vintage</v>
          </cell>
          <cell r="B38" t="str">
            <v>MACRS</v>
          </cell>
          <cell r="C38">
            <v>10372948</v>
          </cell>
          <cell r="D38">
            <v>0</v>
          </cell>
          <cell r="E38">
            <v>10372948</v>
          </cell>
          <cell r="F38">
            <v>60472</v>
          </cell>
          <cell r="G38">
            <v>10433421</v>
          </cell>
        </row>
        <row r="39">
          <cell r="A39" t="str">
            <v>Total Depreciation</v>
          </cell>
          <cell r="B39">
            <v>0</v>
          </cell>
          <cell r="C39">
            <v>10857049</v>
          </cell>
          <cell r="D39">
            <v>0</v>
          </cell>
          <cell r="E39">
            <v>10857049</v>
          </cell>
          <cell r="F39">
            <v>70622</v>
          </cell>
          <cell r="G39">
            <v>10927671</v>
          </cell>
        </row>
        <row r="40">
          <cell r="A40" t="str">
            <v>Current Vintage</v>
          </cell>
          <cell r="B40" t="str">
            <v>Amortization</v>
          </cell>
          <cell r="C40">
            <v>13388</v>
          </cell>
          <cell r="D40">
            <v>0</v>
          </cell>
          <cell r="E40">
            <v>13388</v>
          </cell>
          <cell r="F40">
            <v>0</v>
          </cell>
          <cell r="G40">
            <v>13388</v>
          </cell>
        </row>
        <row r="41">
          <cell r="A41" t="str">
            <v>Prior Vintage</v>
          </cell>
          <cell r="B41" t="str">
            <v>Amortization</v>
          </cell>
          <cell r="C41">
            <v>910833</v>
          </cell>
          <cell r="D41">
            <v>0</v>
          </cell>
          <cell r="E41">
            <v>910833</v>
          </cell>
          <cell r="F41">
            <v>0</v>
          </cell>
          <cell r="G41">
            <v>910833</v>
          </cell>
        </row>
        <row r="42">
          <cell r="A42" t="str">
            <v>Prior Vintage</v>
          </cell>
          <cell r="B42" t="str">
            <v>Safe Harbor Lease</v>
          </cell>
          <cell r="C42">
            <v>120581</v>
          </cell>
          <cell r="D42">
            <v>0</v>
          </cell>
          <cell r="E42">
            <v>120581</v>
          </cell>
          <cell r="F42">
            <v>0</v>
          </cell>
          <cell r="G42">
            <v>120581</v>
          </cell>
        </row>
        <row r="43">
          <cell r="A43" t="str">
            <v>Total Amortization</v>
          </cell>
          <cell r="B43">
            <v>0</v>
          </cell>
          <cell r="C43">
            <v>1044801</v>
          </cell>
          <cell r="D43">
            <v>0</v>
          </cell>
          <cell r="E43">
            <v>1044801</v>
          </cell>
          <cell r="F43">
            <v>0</v>
          </cell>
          <cell r="G43">
            <v>1044801</v>
          </cell>
        </row>
        <row r="44">
          <cell r="A44" t="str">
            <v>Total Depreciation and Amortization</v>
          </cell>
          <cell r="B44">
            <v>0</v>
          </cell>
          <cell r="C44">
            <v>19618740</v>
          </cell>
          <cell r="D44">
            <v>0</v>
          </cell>
          <cell r="E44">
            <v>19618740</v>
          </cell>
          <cell r="F44">
            <v>113797</v>
          </cell>
          <cell r="G44">
            <v>19732538</v>
          </cell>
        </row>
        <row r="45">
          <cell r="A45" t="str">
            <v>PacifiCorp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>PowerTax 4562 Report, by Deferred Tax Jurisdictio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 xml:space="preserve"> 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 t="str">
            <v>764: 2016 Tax Return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>Tax Book: Federal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Tax Year: 2016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Jurisdiction: Idaho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 t="str">
            <v>Grouped By: Total Tax Classe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0</v>
          </cell>
          <cell r="B54">
            <v>0</v>
          </cell>
          <cell r="C54" t="str">
            <v>"Form 4562_x000D_
Depreciation_x000D_
Expense"</v>
          </cell>
          <cell r="D54" t="str">
            <v>"Depreciation_x000D_
Adjustments"</v>
          </cell>
          <cell r="E54" t="str">
            <v>"Report 1_x000D_
Depreciation_x000D_
Expense"</v>
          </cell>
          <cell r="F54" t="str">
            <v>"Capitalized_x000D_
Depreciation_x000D_
"</v>
          </cell>
          <cell r="G54" t="str">
            <v>"Report 20_x000D_
Depreciation_x000D_
Expense"</v>
          </cell>
        </row>
        <row r="55">
          <cell r="A55" t="str">
            <v>Bonus Depreciation</v>
          </cell>
          <cell r="B55">
            <v>0</v>
          </cell>
          <cell r="C55">
            <v>18507191</v>
          </cell>
          <cell r="D55">
            <v>0</v>
          </cell>
          <cell r="E55">
            <v>18507191</v>
          </cell>
          <cell r="F55">
            <v>110116</v>
          </cell>
          <cell r="G55">
            <v>18617307</v>
          </cell>
        </row>
        <row r="56">
          <cell r="A56" t="str">
            <v>Bonus Total</v>
          </cell>
          <cell r="B56">
            <v>0</v>
          </cell>
          <cell r="C56">
            <v>18507191</v>
          </cell>
          <cell r="D56">
            <v>0</v>
          </cell>
          <cell r="E56">
            <v>18507191</v>
          </cell>
          <cell r="F56">
            <v>110116</v>
          </cell>
          <cell r="G56">
            <v>18617307</v>
          </cell>
        </row>
        <row r="57">
          <cell r="A57" t="str">
            <v>Prior Vintage</v>
          </cell>
          <cell r="B57" t="str">
            <v>ACRS and Other</v>
          </cell>
          <cell r="C57">
            <v>83741</v>
          </cell>
          <cell r="D57">
            <v>0</v>
          </cell>
          <cell r="E57">
            <v>83741</v>
          </cell>
          <cell r="F57">
            <v>0</v>
          </cell>
          <cell r="G57">
            <v>83741</v>
          </cell>
        </row>
        <row r="58">
          <cell r="A58" t="str">
            <v>Listed Property</v>
          </cell>
          <cell r="B58" t="str">
            <v>Listed Property</v>
          </cell>
          <cell r="C58">
            <v>4845</v>
          </cell>
          <cell r="D58">
            <v>0</v>
          </cell>
          <cell r="E58">
            <v>4845</v>
          </cell>
          <cell r="F58">
            <v>3745</v>
          </cell>
          <cell r="G58">
            <v>8590</v>
          </cell>
        </row>
        <row r="59">
          <cell r="A59" t="str">
            <v>Current Vintage</v>
          </cell>
          <cell r="B59" t="str">
            <v>MACRS</v>
          </cell>
          <cell r="C59">
            <v>1060691</v>
          </cell>
          <cell r="D59">
            <v>0</v>
          </cell>
          <cell r="E59">
            <v>1060691</v>
          </cell>
          <cell r="F59">
            <v>22142</v>
          </cell>
          <cell r="G59">
            <v>1082833</v>
          </cell>
        </row>
        <row r="60">
          <cell r="A60" t="str">
            <v>Prior Vintage</v>
          </cell>
          <cell r="B60" t="str">
            <v>MACRS</v>
          </cell>
          <cell r="C60">
            <v>26610368</v>
          </cell>
          <cell r="D60">
            <v>0</v>
          </cell>
          <cell r="E60">
            <v>26610368</v>
          </cell>
          <cell r="F60">
            <v>154232</v>
          </cell>
          <cell r="G60">
            <v>26764600</v>
          </cell>
        </row>
        <row r="61">
          <cell r="A61" t="str">
            <v>Total Depreciation</v>
          </cell>
          <cell r="B61">
            <v>0</v>
          </cell>
          <cell r="C61">
            <v>27759644</v>
          </cell>
          <cell r="D61">
            <v>0</v>
          </cell>
          <cell r="E61">
            <v>27759644</v>
          </cell>
          <cell r="F61">
            <v>180119</v>
          </cell>
          <cell r="G61">
            <v>27939764</v>
          </cell>
        </row>
        <row r="62">
          <cell r="A62" t="str">
            <v>Current Vintage</v>
          </cell>
          <cell r="B62" t="str">
            <v>Amortization</v>
          </cell>
          <cell r="C62">
            <v>49389</v>
          </cell>
          <cell r="D62">
            <v>0</v>
          </cell>
          <cell r="E62">
            <v>49389</v>
          </cell>
          <cell r="F62">
            <v>0</v>
          </cell>
          <cell r="G62">
            <v>49389</v>
          </cell>
        </row>
        <row r="63">
          <cell r="A63" t="str">
            <v>Prior Vintage</v>
          </cell>
          <cell r="B63" t="str">
            <v>Amortization</v>
          </cell>
          <cell r="C63">
            <v>3345403</v>
          </cell>
          <cell r="D63">
            <v>0</v>
          </cell>
          <cell r="E63">
            <v>3345403</v>
          </cell>
          <cell r="F63">
            <v>0</v>
          </cell>
          <cell r="G63">
            <v>3345403</v>
          </cell>
        </row>
        <row r="64">
          <cell r="A64" t="str">
            <v>Prior Vintage</v>
          </cell>
          <cell r="B64" t="str">
            <v>Safe Harbor Lease</v>
          </cell>
          <cell r="C64">
            <v>444824</v>
          </cell>
          <cell r="D64">
            <v>0</v>
          </cell>
          <cell r="E64">
            <v>444824</v>
          </cell>
          <cell r="F64">
            <v>0</v>
          </cell>
          <cell r="G64">
            <v>444824</v>
          </cell>
        </row>
        <row r="65">
          <cell r="A65" t="str">
            <v>Total Amortization</v>
          </cell>
          <cell r="B65">
            <v>0</v>
          </cell>
          <cell r="C65">
            <v>3839615</v>
          </cell>
          <cell r="D65">
            <v>0</v>
          </cell>
          <cell r="E65">
            <v>3839615</v>
          </cell>
          <cell r="F65">
            <v>0</v>
          </cell>
          <cell r="G65">
            <v>3839615</v>
          </cell>
        </row>
        <row r="66">
          <cell r="A66" t="str">
            <v>Total Depreciation and Amortization</v>
          </cell>
          <cell r="B66">
            <v>0</v>
          </cell>
          <cell r="C66">
            <v>50106451</v>
          </cell>
          <cell r="D66">
            <v>0</v>
          </cell>
          <cell r="E66">
            <v>50106451</v>
          </cell>
          <cell r="F66">
            <v>290235</v>
          </cell>
          <cell r="G66">
            <v>50396686</v>
          </cell>
        </row>
        <row r="67">
          <cell r="A67" t="str">
            <v>PacifiCorp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 t="str">
            <v>PowerTax 4562 Report, by Deferred Tax Jurisdiction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 t="str">
            <v xml:space="preserve"> 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 t="str">
            <v>764: 2016 Tax Return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 t="str">
            <v>Tax Book: Federal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 t="str">
            <v>Tax Year: 2016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 t="str">
            <v>Jurisdiction: Montana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 t="str">
            <v>Grouped By: Total Tax Classes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0</v>
          </cell>
          <cell r="B76">
            <v>0</v>
          </cell>
          <cell r="C76" t="str">
            <v>"Form 4562_x000D_
Depreciation_x000D_
Expense"</v>
          </cell>
          <cell r="D76" t="str">
            <v>"Depreciation_x000D_
Adjustments"</v>
          </cell>
          <cell r="E76" t="str">
            <v>"Report 1_x000D_
Depreciation_x000D_
Expense"</v>
          </cell>
          <cell r="F76" t="str">
            <v>"Capitalized_x000D_
Depreciation_x000D_
"</v>
          </cell>
          <cell r="G76" t="str">
            <v>"Report 20_x000D_
Depreciation_x000D_
Expense"</v>
          </cell>
        </row>
        <row r="77">
          <cell r="A77" t="str">
            <v>Bonus Depreciatio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 t="str">
            <v>Bonus Total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 t="str">
            <v>Prior Vintage</v>
          </cell>
          <cell r="B79" t="str">
            <v>ACRS and Other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 t="str">
            <v>Listed Property</v>
          </cell>
          <cell r="B80" t="str">
            <v>Listed Property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 t="str">
            <v>Current Vintage</v>
          </cell>
          <cell r="B81" t="str">
            <v>MACR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 t="str">
            <v>Prior Vintage</v>
          </cell>
          <cell r="B82" t="str">
            <v>MACR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 t="str">
            <v>Total Depreciation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 t="str">
            <v>Current Vintage</v>
          </cell>
          <cell r="B84" t="str">
            <v>Amortization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 t="str">
            <v>Prior Vintage</v>
          </cell>
          <cell r="B85" t="str">
            <v>Amortization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 t="str">
            <v>Prior Vintage</v>
          </cell>
          <cell r="B86" t="str">
            <v>Safe Harbor Leas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 t="str">
            <v>Total Amortizat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 t="str">
            <v>Total Depreciation and Amortization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 t="str">
            <v>PacifiCorp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 t="str">
            <v>PowerTax 4562 Report, by Deferred Tax Jurisdiction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 t="str">
            <v xml:space="preserve"> 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 t="str">
            <v>764: 2016 Tax Retur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 t="str">
            <v>Tax Book: Federal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 t="str">
            <v>Tax Year: 2016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 t="str">
            <v>Jurisdiction: Non-Utility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 t="str">
            <v>Grouped By: Total Tax Class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0</v>
          </cell>
          <cell r="B98">
            <v>0</v>
          </cell>
          <cell r="C98" t="str">
            <v>"Form 4562_x000D_
Depreciation_x000D_
Expense"</v>
          </cell>
          <cell r="D98" t="str">
            <v>"Depreciation_x000D_
Adjustments"</v>
          </cell>
          <cell r="E98" t="str">
            <v>"Report 1_x000D_
Depreciation_x000D_
Expense"</v>
          </cell>
          <cell r="F98" t="str">
            <v>"Capitalized_x000D_
Depreciation_x000D_
"</v>
          </cell>
          <cell r="G98" t="str">
            <v>"Report 20_x000D_
Depreciation_x000D_
Expense"</v>
          </cell>
        </row>
        <row r="99">
          <cell r="A99" t="str">
            <v>Bonus Depreciation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 t="str">
            <v>Bonus Total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 t="str">
            <v>Prior Vintage</v>
          </cell>
          <cell r="B101" t="str">
            <v>ACRS and Other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 t="str">
            <v>Listed Property</v>
          </cell>
          <cell r="B102" t="str">
            <v>Listed Property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 t="str">
            <v>Current Vintage</v>
          </cell>
          <cell r="B103" t="str">
            <v>MACRS</v>
          </cell>
          <cell r="C103">
            <v>2203</v>
          </cell>
          <cell r="D103">
            <v>0</v>
          </cell>
          <cell r="E103">
            <v>2203</v>
          </cell>
          <cell r="F103">
            <v>0</v>
          </cell>
          <cell r="G103">
            <v>2203</v>
          </cell>
        </row>
        <row r="104">
          <cell r="A104" t="str">
            <v>Prior Vintage</v>
          </cell>
          <cell r="B104" t="str">
            <v>MACRS</v>
          </cell>
          <cell r="C104">
            <v>156276</v>
          </cell>
          <cell r="D104">
            <v>0</v>
          </cell>
          <cell r="E104">
            <v>156276</v>
          </cell>
          <cell r="F104">
            <v>0</v>
          </cell>
          <cell r="G104">
            <v>156276</v>
          </cell>
        </row>
        <row r="105">
          <cell r="A105" t="str">
            <v>Total Depreciation</v>
          </cell>
          <cell r="B105">
            <v>0</v>
          </cell>
          <cell r="C105">
            <v>158479</v>
          </cell>
          <cell r="D105">
            <v>0</v>
          </cell>
          <cell r="E105">
            <v>158479</v>
          </cell>
          <cell r="F105">
            <v>0</v>
          </cell>
          <cell r="G105">
            <v>158479</v>
          </cell>
        </row>
        <row r="106">
          <cell r="A106" t="str">
            <v>Current Vintage</v>
          </cell>
          <cell r="B106" t="str">
            <v>Amortization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 t="str">
            <v>Prior Vintage</v>
          </cell>
          <cell r="B107" t="str">
            <v>Amortization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 t="str">
            <v>Prior Vintage</v>
          </cell>
          <cell r="B108" t="str">
            <v>Safe Harbor Leas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 t="str">
            <v>Total Amortization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 t="str">
            <v>Total Depreciation and Amortization</v>
          </cell>
          <cell r="B110">
            <v>0</v>
          </cell>
          <cell r="C110">
            <v>158479</v>
          </cell>
          <cell r="D110">
            <v>0</v>
          </cell>
          <cell r="E110">
            <v>158479</v>
          </cell>
          <cell r="F110">
            <v>0</v>
          </cell>
          <cell r="G110">
            <v>158479</v>
          </cell>
        </row>
        <row r="111">
          <cell r="A111" t="str">
            <v>PacifiCorp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 t="str">
            <v>PowerTax 4562 Report, by Deferred Tax Jurisdiction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 t="str">
            <v xml:space="preserve"> 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 t="str">
            <v>764: 2016 Tax Return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Tax Book: Federal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 t="str">
            <v>Tax Year: 2016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>Jurisdiction: Oregon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str">
            <v>Grouped By: Total Tax Classes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0</v>
          </cell>
          <cell r="B120">
            <v>0</v>
          </cell>
          <cell r="C120" t="str">
            <v>"Form 4562_x000D_
Depreciation_x000D_
Expense"</v>
          </cell>
          <cell r="D120" t="str">
            <v>"Depreciation_x000D_
Adjustments"</v>
          </cell>
          <cell r="E120" t="str">
            <v>"Report 1_x000D_
Depreciation_x000D_
Expense"</v>
          </cell>
          <cell r="F120" t="str">
            <v>"Capitalized_x000D_
Depreciation_x000D_
"</v>
          </cell>
          <cell r="G120" t="str">
            <v>"Report 20_x000D_
Depreciation_x000D_
Expense"</v>
          </cell>
        </row>
        <row r="121">
          <cell r="A121" t="str">
            <v>Bonus Depreciation</v>
          </cell>
          <cell r="B121">
            <v>0</v>
          </cell>
          <cell r="C121">
            <v>89500701</v>
          </cell>
          <cell r="D121">
            <v>0</v>
          </cell>
          <cell r="E121">
            <v>89500701</v>
          </cell>
          <cell r="F121">
            <v>539692</v>
          </cell>
          <cell r="G121">
            <v>90040394</v>
          </cell>
        </row>
        <row r="122">
          <cell r="A122" t="str">
            <v>Bonus Total</v>
          </cell>
          <cell r="B122">
            <v>0</v>
          </cell>
          <cell r="C122">
            <v>89500701</v>
          </cell>
          <cell r="D122">
            <v>0</v>
          </cell>
          <cell r="E122">
            <v>89500701</v>
          </cell>
          <cell r="F122">
            <v>539692</v>
          </cell>
          <cell r="G122">
            <v>90040394</v>
          </cell>
        </row>
        <row r="123">
          <cell r="A123" t="str">
            <v>Prior Vintage</v>
          </cell>
          <cell r="B123" t="str">
            <v>ACRS and Other</v>
          </cell>
          <cell r="C123">
            <v>831082</v>
          </cell>
          <cell r="D123">
            <v>0</v>
          </cell>
          <cell r="E123">
            <v>831082</v>
          </cell>
          <cell r="F123">
            <v>0</v>
          </cell>
          <cell r="G123">
            <v>831082</v>
          </cell>
        </row>
        <row r="124">
          <cell r="A124" t="str">
            <v>Listed Property</v>
          </cell>
          <cell r="B124" t="str">
            <v>Listed Property</v>
          </cell>
          <cell r="C124">
            <v>23744</v>
          </cell>
          <cell r="D124">
            <v>0</v>
          </cell>
          <cell r="E124">
            <v>23744</v>
          </cell>
          <cell r="F124">
            <v>18355</v>
          </cell>
          <cell r="G124">
            <v>42099</v>
          </cell>
        </row>
        <row r="125">
          <cell r="A125" t="str">
            <v>Current Vintage</v>
          </cell>
          <cell r="B125" t="str">
            <v>MACRS</v>
          </cell>
          <cell r="C125">
            <v>5140218</v>
          </cell>
          <cell r="D125">
            <v>0</v>
          </cell>
          <cell r="E125">
            <v>5140218</v>
          </cell>
          <cell r="F125">
            <v>108521</v>
          </cell>
          <cell r="G125">
            <v>5248738</v>
          </cell>
        </row>
        <row r="126">
          <cell r="A126" t="str">
            <v>Prior Vintage</v>
          </cell>
          <cell r="B126" t="str">
            <v>MACRS</v>
          </cell>
          <cell r="C126">
            <v>127333893</v>
          </cell>
          <cell r="D126">
            <v>0</v>
          </cell>
          <cell r="E126">
            <v>127333893</v>
          </cell>
          <cell r="F126">
            <v>755914</v>
          </cell>
          <cell r="G126">
            <v>128089807</v>
          </cell>
        </row>
        <row r="127">
          <cell r="A127" t="str">
            <v>Total Depreciation</v>
          </cell>
          <cell r="B127">
            <v>0</v>
          </cell>
          <cell r="C127">
            <v>133328937</v>
          </cell>
          <cell r="D127">
            <v>0</v>
          </cell>
          <cell r="E127">
            <v>133328937</v>
          </cell>
          <cell r="F127">
            <v>882789</v>
          </cell>
          <cell r="G127">
            <v>134211727</v>
          </cell>
        </row>
        <row r="128">
          <cell r="A128" t="str">
            <v>Current Vintage</v>
          </cell>
          <cell r="B128" t="str">
            <v>Amortization</v>
          </cell>
          <cell r="C128">
            <v>226157</v>
          </cell>
          <cell r="D128">
            <v>0</v>
          </cell>
          <cell r="E128">
            <v>226157</v>
          </cell>
          <cell r="F128">
            <v>0</v>
          </cell>
          <cell r="G128">
            <v>226157</v>
          </cell>
        </row>
        <row r="129">
          <cell r="A129" t="str">
            <v>Prior Vintage</v>
          </cell>
          <cell r="B129" t="str">
            <v>Amortization</v>
          </cell>
          <cell r="C129">
            <v>15328474</v>
          </cell>
          <cell r="D129">
            <v>0</v>
          </cell>
          <cell r="E129">
            <v>15328474</v>
          </cell>
          <cell r="F129">
            <v>0</v>
          </cell>
          <cell r="G129">
            <v>15328474</v>
          </cell>
        </row>
        <row r="130">
          <cell r="A130" t="str">
            <v>Prior Vintage</v>
          </cell>
          <cell r="B130" t="str">
            <v>Safe Harbor Lease</v>
          </cell>
          <cell r="C130">
            <v>2036891</v>
          </cell>
          <cell r="D130">
            <v>0</v>
          </cell>
          <cell r="E130">
            <v>2036891</v>
          </cell>
          <cell r="F130">
            <v>0</v>
          </cell>
          <cell r="G130">
            <v>2036891</v>
          </cell>
        </row>
        <row r="131">
          <cell r="A131" t="str">
            <v>Total Amortization</v>
          </cell>
          <cell r="B131">
            <v>0</v>
          </cell>
          <cell r="C131">
            <v>17591522</v>
          </cell>
          <cell r="D131">
            <v>0</v>
          </cell>
          <cell r="E131">
            <v>17591522</v>
          </cell>
          <cell r="F131">
            <v>0</v>
          </cell>
          <cell r="G131">
            <v>17591522</v>
          </cell>
        </row>
        <row r="132">
          <cell r="A132" t="str">
            <v>Total Depreciation and Amortization</v>
          </cell>
          <cell r="B132">
            <v>0</v>
          </cell>
          <cell r="C132">
            <v>240421160</v>
          </cell>
          <cell r="D132">
            <v>0</v>
          </cell>
          <cell r="E132">
            <v>240421160</v>
          </cell>
          <cell r="F132">
            <v>1422482</v>
          </cell>
          <cell r="G132">
            <v>241843642</v>
          </cell>
        </row>
        <row r="133">
          <cell r="A133" t="str">
            <v>PacifiCorp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 t="str">
            <v>PowerTax 4562 Report, by Deferred Tax Jurisdiction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 t="str">
            <v xml:space="preserve"> 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 t="str">
            <v>764: 2016 Tax Return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 t="str">
            <v>Tax Book: Federal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 t="str">
            <v>Tax Year: 2016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 t="str">
            <v>Jurisdiction: P Wyoming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 t="str">
            <v>Grouped By: Total Tax Classes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0</v>
          </cell>
          <cell r="B142">
            <v>0</v>
          </cell>
          <cell r="C142" t="str">
            <v>"Form 4562_x000D_
Depreciation_x000D_
Expense"</v>
          </cell>
          <cell r="D142" t="str">
            <v>"Depreciation_x000D_
Adjustments"</v>
          </cell>
          <cell r="E142" t="str">
            <v>"Report 1_x000D_
Depreciation_x000D_
Expense"</v>
          </cell>
          <cell r="F142" t="str">
            <v>"Capitalized_x000D_
Depreciation_x000D_
"</v>
          </cell>
          <cell r="G142" t="str">
            <v>"Report 20_x000D_
Depreciation_x000D_
Expense"</v>
          </cell>
        </row>
        <row r="143">
          <cell r="A143" t="str">
            <v>Bonus Depreciation</v>
          </cell>
          <cell r="B143">
            <v>0</v>
          </cell>
          <cell r="C143">
            <v>38088657</v>
          </cell>
          <cell r="D143">
            <v>0</v>
          </cell>
          <cell r="E143">
            <v>38088657</v>
          </cell>
          <cell r="F143">
            <v>227503</v>
          </cell>
          <cell r="G143">
            <v>38316160</v>
          </cell>
        </row>
        <row r="144">
          <cell r="A144" t="str">
            <v>Bonus Total</v>
          </cell>
          <cell r="B144">
            <v>0</v>
          </cell>
          <cell r="C144">
            <v>38088657</v>
          </cell>
          <cell r="D144">
            <v>0</v>
          </cell>
          <cell r="E144">
            <v>38088657</v>
          </cell>
          <cell r="F144">
            <v>227503</v>
          </cell>
          <cell r="G144">
            <v>38316160</v>
          </cell>
        </row>
        <row r="145">
          <cell r="A145" t="str">
            <v>Prior Vintage</v>
          </cell>
          <cell r="B145" t="str">
            <v>ACRS and Other</v>
          </cell>
          <cell r="C145">
            <v>383982</v>
          </cell>
          <cell r="D145">
            <v>0</v>
          </cell>
          <cell r="E145">
            <v>383982</v>
          </cell>
          <cell r="F145">
            <v>0</v>
          </cell>
          <cell r="G145">
            <v>383982</v>
          </cell>
        </row>
        <row r="146">
          <cell r="A146" t="str">
            <v>Listed Property</v>
          </cell>
          <cell r="B146" t="str">
            <v>Listed Property</v>
          </cell>
          <cell r="C146">
            <v>10009</v>
          </cell>
          <cell r="D146">
            <v>0</v>
          </cell>
          <cell r="E146">
            <v>10009</v>
          </cell>
          <cell r="F146">
            <v>7737</v>
          </cell>
          <cell r="G146">
            <v>17746</v>
          </cell>
        </row>
        <row r="147">
          <cell r="A147" t="str">
            <v>Current Vintage</v>
          </cell>
          <cell r="B147" t="str">
            <v>MACRS</v>
          </cell>
          <cell r="C147">
            <v>2189840</v>
          </cell>
          <cell r="D147">
            <v>0</v>
          </cell>
          <cell r="E147">
            <v>2189840</v>
          </cell>
          <cell r="F147">
            <v>45746</v>
          </cell>
          <cell r="G147">
            <v>2235586</v>
          </cell>
        </row>
        <row r="148">
          <cell r="A148" t="str">
            <v>Prior Vintage</v>
          </cell>
          <cell r="B148" t="str">
            <v>MACRS</v>
          </cell>
          <cell r="C148">
            <v>55350674</v>
          </cell>
          <cell r="D148">
            <v>0</v>
          </cell>
          <cell r="E148">
            <v>55350674</v>
          </cell>
          <cell r="F148">
            <v>318650</v>
          </cell>
          <cell r="G148">
            <v>55669324</v>
          </cell>
        </row>
        <row r="149">
          <cell r="A149" t="str">
            <v>Total Depreciation</v>
          </cell>
          <cell r="B149">
            <v>0</v>
          </cell>
          <cell r="C149">
            <v>57934505</v>
          </cell>
          <cell r="D149">
            <v>0</v>
          </cell>
          <cell r="E149">
            <v>57934505</v>
          </cell>
          <cell r="F149">
            <v>372134</v>
          </cell>
          <cell r="G149">
            <v>58306638</v>
          </cell>
        </row>
        <row r="150">
          <cell r="A150" t="str">
            <v>Current Vintage</v>
          </cell>
          <cell r="B150" t="str">
            <v>Amortization</v>
          </cell>
          <cell r="C150">
            <v>107333</v>
          </cell>
          <cell r="D150">
            <v>0</v>
          </cell>
          <cell r="E150">
            <v>107333</v>
          </cell>
          <cell r="F150">
            <v>0</v>
          </cell>
          <cell r="G150">
            <v>107333</v>
          </cell>
        </row>
        <row r="151">
          <cell r="A151" t="str">
            <v>Prior Vintage</v>
          </cell>
          <cell r="B151" t="str">
            <v>Amortization</v>
          </cell>
          <cell r="C151">
            <v>7266738</v>
          </cell>
          <cell r="D151">
            <v>0</v>
          </cell>
          <cell r="E151">
            <v>7266738</v>
          </cell>
          <cell r="F151">
            <v>0</v>
          </cell>
          <cell r="G151">
            <v>7266738</v>
          </cell>
        </row>
        <row r="152">
          <cell r="A152" t="str">
            <v>Prior Vintage</v>
          </cell>
          <cell r="B152" t="str">
            <v>Safe Harbor Lease</v>
          </cell>
          <cell r="C152">
            <v>966694</v>
          </cell>
          <cell r="D152">
            <v>0</v>
          </cell>
          <cell r="E152">
            <v>966694</v>
          </cell>
          <cell r="F152">
            <v>0</v>
          </cell>
          <cell r="G152">
            <v>966694</v>
          </cell>
        </row>
        <row r="153">
          <cell r="A153" t="str">
            <v>Total Amortization</v>
          </cell>
          <cell r="B153">
            <v>0</v>
          </cell>
          <cell r="C153">
            <v>8340764</v>
          </cell>
          <cell r="D153">
            <v>0</v>
          </cell>
          <cell r="E153">
            <v>8340764</v>
          </cell>
          <cell r="F153">
            <v>0</v>
          </cell>
          <cell r="G153">
            <v>8340764</v>
          </cell>
        </row>
        <row r="154">
          <cell r="A154" t="str">
            <v>Total Depreciation and Amortization</v>
          </cell>
          <cell r="B154">
            <v>0</v>
          </cell>
          <cell r="C154">
            <v>104363926</v>
          </cell>
          <cell r="D154">
            <v>0</v>
          </cell>
          <cell r="E154">
            <v>104363926</v>
          </cell>
          <cell r="F154">
            <v>599637</v>
          </cell>
          <cell r="G154">
            <v>104963563</v>
          </cell>
        </row>
        <row r="155">
          <cell r="A155" t="str">
            <v>PacifiCorp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 t="str">
            <v>PowerTax 4562 Report, by Deferred Tax Jurisdiction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 t="str">
            <v xml:space="preserve"> 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 t="str">
            <v>764: 2016 Tax Return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 t="str">
            <v>Tax Book: Federal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 t="str">
            <v>Tax Year: 2016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 t="str">
            <v>Jurisdiction: U FERC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 t="str">
            <v>Grouped By: Total Tax Classes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0</v>
          </cell>
          <cell r="B164">
            <v>0</v>
          </cell>
          <cell r="C164" t="str">
            <v>"Form 4562_x000D_
Depreciation_x000D_
Expense"</v>
          </cell>
          <cell r="D164" t="str">
            <v>"Depreciation_x000D_
Adjustments"</v>
          </cell>
          <cell r="E164" t="str">
            <v>"Report 1_x000D_
Depreciation_x000D_
Expense"</v>
          </cell>
          <cell r="F164" t="str">
            <v>"Capitalized_x000D_
Depreciation_x000D_
"</v>
          </cell>
          <cell r="G164" t="str">
            <v>"Report 20_x000D_
Depreciation_x000D_
Expense"</v>
          </cell>
        </row>
        <row r="165">
          <cell r="A165" t="str">
            <v>Bonus Depreciation</v>
          </cell>
          <cell r="B165">
            <v>0</v>
          </cell>
          <cell r="C165">
            <v>70904</v>
          </cell>
          <cell r="D165">
            <v>0</v>
          </cell>
          <cell r="E165">
            <v>70904</v>
          </cell>
          <cell r="F165">
            <v>476</v>
          </cell>
          <cell r="G165">
            <v>71380</v>
          </cell>
        </row>
        <row r="166">
          <cell r="A166" t="str">
            <v>Bonus Total</v>
          </cell>
          <cell r="B166">
            <v>0</v>
          </cell>
          <cell r="C166">
            <v>70904</v>
          </cell>
          <cell r="D166">
            <v>0</v>
          </cell>
          <cell r="E166">
            <v>70904</v>
          </cell>
          <cell r="F166">
            <v>476</v>
          </cell>
          <cell r="G166">
            <v>71380</v>
          </cell>
        </row>
        <row r="167">
          <cell r="A167" t="str">
            <v>Prior Vintage</v>
          </cell>
          <cell r="B167" t="str">
            <v>ACRS and Other</v>
          </cell>
          <cell r="C167">
            <v>381</v>
          </cell>
          <cell r="D167">
            <v>0</v>
          </cell>
          <cell r="E167">
            <v>381</v>
          </cell>
          <cell r="F167">
            <v>0</v>
          </cell>
          <cell r="G167">
            <v>381</v>
          </cell>
        </row>
        <row r="168">
          <cell r="A168" t="str">
            <v>Listed Property</v>
          </cell>
          <cell r="B168" t="str">
            <v>Listed Property</v>
          </cell>
          <cell r="C168">
            <v>21</v>
          </cell>
          <cell r="D168">
            <v>0</v>
          </cell>
          <cell r="E168">
            <v>21</v>
          </cell>
          <cell r="F168">
            <v>16</v>
          </cell>
          <cell r="G168">
            <v>37</v>
          </cell>
        </row>
        <row r="169">
          <cell r="A169" t="str">
            <v>Current Vintage</v>
          </cell>
          <cell r="B169" t="str">
            <v>MACRS</v>
          </cell>
          <cell r="C169">
            <v>4294</v>
          </cell>
          <cell r="D169">
            <v>0</v>
          </cell>
          <cell r="E169">
            <v>4294</v>
          </cell>
          <cell r="F169">
            <v>96</v>
          </cell>
          <cell r="G169">
            <v>4390</v>
          </cell>
        </row>
        <row r="170">
          <cell r="A170" t="str">
            <v>Prior Vintage</v>
          </cell>
          <cell r="B170" t="str">
            <v>MACRS</v>
          </cell>
          <cell r="C170">
            <v>111833</v>
          </cell>
          <cell r="D170">
            <v>0</v>
          </cell>
          <cell r="E170">
            <v>111833</v>
          </cell>
          <cell r="F170">
            <v>666</v>
          </cell>
          <cell r="G170">
            <v>112499</v>
          </cell>
        </row>
        <row r="171">
          <cell r="A171" t="str">
            <v>Total Depreciation</v>
          </cell>
          <cell r="B171">
            <v>0</v>
          </cell>
          <cell r="C171">
            <v>116529</v>
          </cell>
          <cell r="D171">
            <v>0</v>
          </cell>
          <cell r="E171">
            <v>116529</v>
          </cell>
          <cell r="F171">
            <v>778</v>
          </cell>
          <cell r="G171">
            <v>117307</v>
          </cell>
        </row>
        <row r="172">
          <cell r="A172" t="str">
            <v>Current Vintage</v>
          </cell>
          <cell r="B172" t="str">
            <v>Amortization</v>
          </cell>
          <cell r="C172">
            <v>289</v>
          </cell>
          <cell r="D172">
            <v>0</v>
          </cell>
          <cell r="E172">
            <v>289</v>
          </cell>
          <cell r="F172">
            <v>0</v>
          </cell>
          <cell r="G172">
            <v>289</v>
          </cell>
        </row>
        <row r="173">
          <cell r="A173" t="str">
            <v>Prior Vintage</v>
          </cell>
          <cell r="B173" t="str">
            <v>Amortization</v>
          </cell>
          <cell r="C173">
            <v>19513</v>
          </cell>
          <cell r="D173">
            <v>0</v>
          </cell>
          <cell r="E173">
            <v>19513</v>
          </cell>
          <cell r="F173">
            <v>0</v>
          </cell>
          <cell r="G173">
            <v>19513</v>
          </cell>
        </row>
        <row r="174">
          <cell r="A174" t="str">
            <v>Prior Vintage</v>
          </cell>
          <cell r="B174" t="str">
            <v>Safe Harbor Lease</v>
          </cell>
          <cell r="C174">
            <v>2602</v>
          </cell>
          <cell r="D174">
            <v>0</v>
          </cell>
          <cell r="E174">
            <v>2602</v>
          </cell>
          <cell r="F174">
            <v>0</v>
          </cell>
          <cell r="G174">
            <v>2602</v>
          </cell>
        </row>
        <row r="175">
          <cell r="A175" t="str">
            <v>Total Amortization</v>
          </cell>
          <cell r="B175">
            <v>0</v>
          </cell>
          <cell r="C175">
            <v>22404</v>
          </cell>
          <cell r="D175">
            <v>0</v>
          </cell>
          <cell r="E175">
            <v>22404</v>
          </cell>
          <cell r="F175">
            <v>0</v>
          </cell>
          <cell r="G175">
            <v>22404</v>
          </cell>
        </row>
        <row r="176">
          <cell r="A176" t="str">
            <v>Total Depreciation and Amortization</v>
          </cell>
          <cell r="B176">
            <v>0</v>
          </cell>
          <cell r="C176">
            <v>209837</v>
          </cell>
          <cell r="D176">
            <v>0</v>
          </cell>
          <cell r="E176">
            <v>209837</v>
          </cell>
          <cell r="F176">
            <v>1254</v>
          </cell>
          <cell r="G176">
            <v>211091</v>
          </cell>
        </row>
        <row r="177">
          <cell r="A177" t="str">
            <v>PacifiCorp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 t="str">
            <v>PowerTax 4562 Report, by Deferred Tax Jurisdiction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 t="str">
            <v xml:space="preserve"> 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 t="str">
            <v>764: 2016 Tax Return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 t="str">
            <v>Tax Book: Federal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 t="str">
            <v>Tax Year: 2016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Jurisdiction: U Wyoming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 t="str">
            <v>Grouped By: Total Tax Classe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0</v>
          </cell>
          <cell r="B186">
            <v>0</v>
          </cell>
          <cell r="C186" t="str">
            <v>"Form 4562_x000D_
Depreciation_x000D_
Expense"</v>
          </cell>
          <cell r="D186" t="str">
            <v>"Depreciation_x000D_
Adjustments"</v>
          </cell>
          <cell r="E186" t="str">
            <v>"Report 1_x000D_
Depreciation_x000D_
Expense"</v>
          </cell>
          <cell r="F186" t="str">
            <v>"Capitalized_x000D_
Depreciation_x000D_
"</v>
          </cell>
          <cell r="G186" t="str">
            <v>"Report 20_x000D_
Depreciation_x000D_
Expense"</v>
          </cell>
        </row>
        <row r="187">
          <cell r="A187" t="str">
            <v>Bonus Depreciation</v>
          </cell>
          <cell r="B187">
            <v>0</v>
          </cell>
          <cell r="C187">
            <v>8086552</v>
          </cell>
          <cell r="D187">
            <v>0</v>
          </cell>
          <cell r="E187">
            <v>8086552</v>
          </cell>
          <cell r="F187">
            <v>48789</v>
          </cell>
          <cell r="G187">
            <v>8135340</v>
          </cell>
        </row>
        <row r="188">
          <cell r="A188" t="str">
            <v>Bonus Total</v>
          </cell>
          <cell r="B188">
            <v>0</v>
          </cell>
          <cell r="C188">
            <v>8086552</v>
          </cell>
          <cell r="D188">
            <v>0</v>
          </cell>
          <cell r="E188">
            <v>8086552</v>
          </cell>
          <cell r="F188">
            <v>48789</v>
          </cell>
          <cell r="G188">
            <v>8135340</v>
          </cell>
        </row>
        <row r="189">
          <cell r="A189" t="str">
            <v>Prior Vintage</v>
          </cell>
          <cell r="B189" t="str">
            <v>ACRS and Other</v>
          </cell>
          <cell r="C189">
            <v>37506</v>
          </cell>
          <cell r="D189">
            <v>0</v>
          </cell>
          <cell r="E189">
            <v>37506</v>
          </cell>
          <cell r="F189">
            <v>0</v>
          </cell>
          <cell r="G189">
            <v>37506</v>
          </cell>
        </row>
        <row r="190">
          <cell r="A190" t="str">
            <v>Listed Property</v>
          </cell>
          <cell r="B190" t="str">
            <v>Listed Property</v>
          </cell>
          <cell r="C190">
            <v>2146</v>
          </cell>
          <cell r="D190">
            <v>0</v>
          </cell>
          <cell r="E190">
            <v>2146</v>
          </cell>
          <cell r="F190">
            <v>1659</v>
          </cell>
          <cell r="G190">
            <v>3806</v>
          </cell>
        </row>
        <row r="191">
          <cell r="A191" t="str">
            <v>Current Vintage</v>
          </cell>
          <cell r="B191" t="str">
            <v>MACRS</v>
          </cell>
          <cell r="C191">
            <v>466633</v>
          </cell>
          <cell r="D191">
            <v>0</v>
          </cell>
          <cell r="E191">
            <v>466633</v>
          </cell>
          <cell r="F191">
            <v>9810</v>
          </cell>
          <cell r="G191">
            <v>476443</v>
          </cell>
        </row>
        <row r="192">
          <cell r="A192" t="str">
            <v>Prior Vintage</v>
          </cell>
          <cell r="B192" t="str">
            <v>MACRS</v>
          </cell>
          <cell r="C192">
            <v>11790460</v>
          </cell>
          <cell r="D192">
            <v>0</v>
          </cell>
          <cell r="E192">
            <v>11790460</v>
          </cell>
          <cell r="F192">
            <v>68335</v>
          </cell>
          <cell r="G192">
            <v>11858796</v>
          </cell>
        </row>
        <row r="193">
          <cell r="A193" t="str">
            <v>Total Depreciation</v>
          </cell>
          <cell r="B193">
            <v>0</v>
          </cell>
          <cell r="C193">
            <v>12296746</v>
          </cell>
          <cell r="D193">
            <v>0</v>
          </cell>
          <cell r="E193">
            <v>12296746</v>
          </cell>
          <cell r="F193">
            <v>79805</v>
          </cell>
          <cell r="G193">
            <v>12376551</v>
          </cell>
        </row>
        <row r="194">
          <cell r="A194" t="str">
            <v>Current Vintage</v>
          </cell>
          <cell r="B194" t="str">
            <v>Amortization</v>
          </cell>
          <cell r="C194">
            <v>23201</v>
          </cell>
          <cell r="D194">
            <v>0</v>
          </cell>
          <cell r="E194">
            <v>23201</v>
          </cell>
          <cell r="F194">
            <v>0</v>
          </cell>
          <cell r="G194">
            <v>23201</v>
          </cell>
        </row>
        <row r="195">
          <cell r="A195" t="str">
            <v>Prior Vintage</v>
          </cell>
          <cell r="B195" t="str">
            <v>Amortization</v>
          </cell>
          <cell r="C195">
            <v>1570686</v>
          </cell>
          <cell r="D195">
            <v>0</v>
          </cell>
          <cell r="E195">
            <v>1570686</v>
          </cell>
          <cell r="F195">
            <v>0</v>
          </cell>
          <cell r="G195">
            <v>1570686</v>
          </cell>
        </row>
        <row r="196">
          <cell r="A196" t="str">
            <v>Prior Vintage</v>
          </cell>
          <cell r="B196" t="str">
            <v>Safe Harbor Lease</v>
          </cell>
          <cell r="C196">
            <v>208959</v>
          </cell>
          <cell r="D196">
            <v>0</v>
          </cell>
          <cell r="E196">
            <v>208959</v>
          </cell>
          <cell r="F196">
            <v>0</v>
          </cell>
          <cell r="G196">
            <v>208959</v>
          </cell>
        </row>
        <row r="197">
          <cell r="A197" t="str">
            <v>Total Amortization</v>
          </cell>
          <cell r="B197">
            <v>0</v>
          </cell>
          <cell r="C197">
            <v>1802845</v>
          </cell>
          <cell r="D197">
            <v>0</v>
          </cell>
          <cell r="E197">
            <v>1802845</v>
          </cell>
          <cell r="F197">
            <v>0</v>
          </cell>
          <cell r="G197">
            <v>1802845</v>
          </cell>
        </row>
        <row r="198">
          <cell r="A198" t="str">
            <v>Total Depreciation and Amortization</v>
          </cell>
          <cell r="B198">
            <v>0</v>
          </cell>
          <cell r="C198">
            <v>22186142</v>
          </cell>
          <cell r="D198">
            <v>0</v>
          </cell>
          <cell r="E198">
            <v>22186142</v>
          </cell>
          <cell r="F198">
            <v>128594</v>
          </cell>
          <cell r="G198">
            <v>22314736</v>
          </cell>
        </row>
        <row r="199">
          <cell r="A199" t="str">
            <v>PacifiCorp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 t="str">
            <v>PowerTax 4562 Report, by Deferred Tax Jurisdiction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 t="str">
            <v xml:space="preserve"> 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 t="str">
            <v>764: 2016 Tax Return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 t="str">
            <v>Tax Book: Federal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 t="str">
            <v>Tax Year: 2016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 t="str">
            <v>Jurisdiction: UnAllocated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 t="str">
            <v>Grouped By: Total Tax Classes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0</v>
          </cell>
          <cell r="B208">
            <v>0</v>
          </cell>
          <cell r="C208" t="str">
            <v>"Form 4562_x000D_
Depreciation_x000D_
Expense"</v>
          </cell>
          <cell r="D208" t="str">
            <v>"Depreciation_x000D_
Adjustments"</v>
          </cell>
          <cell r="E208" t="str">
            <v>"Report 1_x000D_
Depreciation_x000D_
Expense"</v>
          </cell>
          <cell r="F208" t="str">
            <v>"Capitalized_x000D_
Depreciation_x000D_
"</v>
          </cell>
          <cell r="G208" t="str">
            <v>"Report 20_x000D_
Depreciation_x000D_
Expense"</v>
          </cell>
        </row>
        <row r="209">
          <cell r="A209" t="str">
            <v>Bonus Depreciation</v>
          </cell>
          <cell r="B209">
            <v>0</v>
          </cell>
          <cell r="C209">
            <v>-1164947</v>
          </cell>
          <cell r="D209">
            <v>0</v>
          </cell>
          <cell r="E209">
            <v>-1164947</v>
          </cell>
          <cell r="F209">
            <v>24580</v>
          </cell>
          <cell r="G209">
            <v>-1140367</v>
          </cell>
        </row>
        <row r="210">
          <cell r="A210" t="str">
            <v>Bonus Total</v>
          </cell>
          <cell r="B210">
            <v>0</v>
          </cell>
          <cell r="C210">
            <v>-1164947</v>
          </cell>
          <cell r="D210">
            <v>0</v>
          </cell>
          <cell r="E210">
            <v>-1164947</v>
          </cell>
          <cell r="F210">
            <v>24580</v>
          </cell>
          <cell r="G210">
            <v>-1140367</v>
          </cell>
        </row>
        <row r="211">
          <cell r="A211" t="str">
            <v>Prior Vintage</v>
          </cell>
          <cell r="B211" t="str">
            <v>ACRS and Other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 t="str">
            <v>Listed Property</v>
          </cell>
          <cell r="B212" t="str">
            <v>Listed Property</v>
          </cell>
          <cell r="C212">
            <v>1081</v>
          </cell>
          <cell r="D212">
            <v>0</v>
          </cell>
          <cell r="E212">
            <v>1081</v>
          </cell>
          <cell r="F212">
            <v>836</v>
          </cell>
          <cell r="G212">
            <v>1917</v>
          </cell>
        </row>
        <row r="213">
          <cell r="A213" t="str">
            <v>Current Vintage</v>
          </cell>
          <cell r="B213" t="str">
            <v>MACRS</v>
          </cell>
          <cell r="C213">
            <v>207023</v>
          </cell>
          <cell r="D213">
            <v>0</v>
          </cell>
          <cell r="E213">
            <v>207023</v>
          </cell>
          <cell r="F213">
            <v>4943</v>
          </cell>
          <cell r="G213">
            <v>211966</v>
          </cell>
        </row>
        <row r="214">
          <cell r="A214" t="str">
            <v>Prior Vintage</v>
          </cell>
          <cell r="B214" t="str">
            <v>MACRS</v>
          </cell>
          <cell r="C214">
            <v>8411317</v>
          </cell>
          <cell r="D214">
            <v>0</v>
          </cell>
          <cell r="E214">
            <v>8411317</v>
          </cell>
          <cell r="F214">
            <v>34428</v>
          </cell>
          <cell r="G214">
            <v>8445745</v>
          </cell>
        </row>
        <row r="215">
          <cell r="A215" t="str">
            <v>Total Depreciation</v>
          </cell>
          <cell r="B215">
            <v>0</v>
          </cell>
          <cell r="C215">
            <v>8619422</v>
          </cell>
          <cell r="D215">
            <v>0</v>
          </cell>
          <cell r="E215">
            <v>8619422</v>
          </cell>
          <cell r="F215">
            <v>40207</v>
          </cell>
          <cell r="G215">
            <v>8659629</v>
          </cell>
        </row>
        <row r="216">
          <cell r="A216" t="str">
            <v>Current Vintage</v>
          </cell>
          <cell r="B216" t="str">
            <v>Amortization</v>
          </cell>
          <cell r="C216">
            <v>-37435</v>
          </cell>
          <cell r="D216">
            <v>0</v>
          </cell>
          <cell r="E216">
            <v>-37435</v>
          </cell>
          <cell r="F216">
            <v>0</v>
          </cell>
          <cell r="G216">
            <v>-37435</v>
          </cell>
        </row>
        <row r="217">
          <cell r="A217" t="str">
            <v>Prior Vintage</v>
          </cell>
          <cell r="B217" t="str">
            <v>Amortization</v>
          </cell>
          <cell r="C217">
            <v>2536328</v>
          </cell>
          <cell r="D217">
            <v>0</v>
          </cell>
          <cell r="E217">
            <v>2536328</v>
          </cell>
          <cell r="F217">
            <v>0</v>
          </cell>
          <cell r="G217">
            <v>2536328</v>
          </cell>
        </row>
        <row r="218">
          <cell r="A218" t="str">
            <v>Prior Vintage</v>
          </cell>
          <cell r="B218" t="str">
            <v>Safe Harbor Lease</v>
          </cell>
          <cell r="C218">
            <v>783196</v>
          </cell>
          <cell r="D218">
            <v>0</v>
          </cell>
          <cell r="E218">
            <v>783196</v>
          </cell>
          <cell r="F218">
            <v>0</v>
          </cell>
          <cell r="G218">
            <v>783196</v>
          </cell>
        </row>
        <row r="219">
          <cell r="A219" t="str">
            <v>Total Amortization</v>
          </cell>
          <cell r="B219">
            <v>0</v>
          </cell>
          <cell r="C219">
            <v>3282089</v>
          </cell>
          <cell r="D219">
            <v>0</v>
          </cell>
          <cell r="E219">
            <v>3282089</v>
          </cell>
          <cell r="F219">
            <v>0</v>
          </cell>
          <cell r="G219">
            <v>3282089</v>
          </cell>
        </row>
        <row r="220">
          <cell r="A220" t="str">
            <v>Total Depreciation and Amortization</v>
          </cell>
          <cell r="B220">
            <v>0</v>
          </cell>
          <cell r="C220">
            <v>10736564</v>
          </cell>
          <cell r="D220">
            <v>0</v>
          </cell>
          <cell r="E220">
            <v>10736564</v>
          </cell>
          <cell r="F220">
            <v>64787</v>
          </cell>
          <cell r="G220">
            <v>10801351</v>
          </cell>
        </row>
        <row r="221">
          <cell r="A221" t="str">
            <v>PacifiCorp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 t="str">
            <v>PowerTax 4562 Report, by Deferred Tax Jurisdiction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A224" t="str">
            <v xml:space="preserve"> 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A225" t="str">
            <v>764: 2016 Tax Return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A226" t="str">
            <v>Tax Book: Federal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A227" t="str">
            <v>Tax Year: 2016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 t="str">
            <v>Jurisdiction: Utah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</row>
        <row r="229">
          <cell r="A229" t="str">
            <v>Grouped By: Total Tax Classes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</row>
        <row r="230">
          <cell r="A230">
            <v>0</v>
          </cell>
          <cell r="B230">
            <v>0</v>
          </cell>
          <cell r="C230" t="str">
            <v>"Form 4562_x000D_
Depreciation_x000D_
Expense"</v>
          </cell>
          <cell r="D230" t="str">
            <v>"Depreciation_x000D_
Adjustments"</v>
          </cell>
          <cell r="E230" t="str">
            <v>"Report 1_x000D_
Depreciation_x000D_
Expense"</v>
          </cell>
          <cell r="F230" t="str">
            <v>"Capitalized_x000D_
Depreciation_x000D_
"</v>
          </cell>
          <cell r="G230" t="str">
            <v>"Report 20_x000D_
Depreciation_x000D_
Expense"</v>
          </cell>
        </row>
        <row r="231">
          <cell r="A231" t="str">
            <v>Bonus Depreciation</v>
          </cell>
          <cell r="B231">
            <v>0</v>
          </cell>
          <cell r="C231">
            <v>152784157</v>
          </cell>
          <cell r="D231">
            <v>0</v>
          </cell>
          <cell r="E231">
            <v>152784157</v>
          </cell>
          <cell r="F231">
            <v>842508</v>
          </cell>
          <cell r="G231">
            <v>153626665</v>
          </cell>
        </row>
        <row r="232">
          <cell r="A232" t="str">
            <v>Bonus Total</v>
          </cell>
          <cell r="B232">
            <v>0</v>
          </cell>
          <cell r="C232">
            <v>152784157</v>
          </cell>
          <cell r="D232">
            <v>0</v>
          </cell>
          <cell r="E232">
            <v>152784157</v>
          </cell>
          <cell r="F232">
            <v>842508</v>
          </cell>
          <cell r="G232">
            <v>153626665</v>
          </cell>
        </row>
        <row r="233">
          <cell r="A233" t="str">
            <v>Prior Vintage</v>
          </cell>
          <cell r="B233" t="str">
            <v>ACRS and Other</v>
          </cell>
          <cell r="C233">
            <v>653753</v>
          </cell>
          <cell r="D233">
            <v>0</v>
          </cell>
          <cell r="E233">
            <v>653753</v>
          </cell>
          <cell r="F233">
            <v>0</v>
          </cell>
          <cell r="G233">
            <v>653753</v>
          </cell>
        </row>
        <row r="234">
          <cell r="A234" t="str">
            <v>Listed Property</v>
          </cell>
          <cell r="B234" t="str">
            <v>Listed Property</v>
          </cell>
          <cell r="C234">
            <v>37066</v>
          </cell>
          <cell r="D234">
            <v>0</v>
          </cell>
          <cell r="E234">
            <v>37066</v>
          </cell>
          <cell r="F234">
            <v>28654</v>
          </cell>
          <cell r="G234">
            <v>65720</v>
          </cell>
        </row>
        <row r="235">
          <cell r="A235" t="str">
            <v>Current Vintage</v>
          </cell>
          <cell r="B235" t="str">
            <v>MACRS</v>
          </cell>
          <cell r="C235">
            <v>8539067</v>
          </cell>
          <cell r="D235">
            <v>0</v>
          </cell>
          <cell r="E235">
            <v>8539067</v>
          </cell>
          <cell r="F235">
            <v>169411</v>
          </cell>
          <cell r="G235">
            <v>8708478</v>
          </cell>
        </row>
        <row r="236">
          <cell r="A236" t="str">
            <v>Prior Vintage</v>
          </cell>
          <cell r="B236" t="str">
            <v>MACRS</v>
          </cell>
          <cell r="C236">
            <v>216405290</v>
          </cell>
          <cell r="D236">
            <v>0</v>
          </cell>
          <cell r="E236">
            <v>216405290</v>
          </cell>
          <cell r="F236">
            <v>1180050</v>
          </cell>
          <cell r="G236">
            <v>217585340</v>
          </cell>
        </row>
        <row r="237">
          <cell r="A237" t="str">
            <v>Total Depreciation</v>
          </cell>
          <cell r="B237">
            <v>0</v>
          </cell>
          <cell r="C237">
            <v>225635177</v>
          </cell>
          <cell r="D237">
            <v>0</v>
          </cell>
          <cell r="E237">
            <v>225635177</v>
          </cell>
          <cell r="F237">
            <v>1378114</v>
          </cell>
          <cell r="G237">
            <v>227013291</v>
          </cell>
        </row>
        <row r="238">
          <cell r="A238" t="str">
            <v>Current Vintage</v>
          </cell>
          <cell r="B238" t="str">
            <v>Amortization</v>
          </cell>
          <cell r="C238">
            <v>372151</v>
          </cell>
          <cell r="D238">
            <v>0</v>
          </cell>
          <cell r="E238">
            <v>372151</v>
          </cell>
          <cell r="F238">
            <v>0</v>
          </cell>
          <cell r="G238">
            <v>372151</v>
          </cell>
        </row>
        <row r="239">
          <cell r="A239" t="str">
            <v>Prior Vintage</v>
          </cell>
          <cell r="B239" t="str">
            <v>Amortization</v>
          </cell>
          <cell r="C239">
            <v>25210550</v>
          </cell>
          <cell r="D239">
            <v>0</v>
          </cell>
          <cell r="E239">
            <v>25210550</v>
          </cell>
          <cell r="F239">
            <v>0</v>
          </cell>
          <cell r="G239">
            <v>25210550</v>
          </cell>
        </row>
        <row r="240">
          <cell r="A240" t="str">
            <v>Prior Vintage</v>
          </cell>
          <cell r="B240" t="str">
            <v>Safe Harbor Lease</v>
          </cell>
          <cell r="C240">
            <v>3351789</v>
          </cell>
          <cell r="D240">
            <v>0</v>
          </cell>
          <cell r="E240">
            <v>3351789</v>
          </cell>
          <cell r="F240">
            <v>0</v>
          </cell>
          <cell r="G240">
            <v>3351789</v>
          </cell>
        </row>
        <row r="241">
          <cell r="A241" t="str">
            <v>Total Amortization</v>
          </cell>
          <cell r="B241">
            <v>0</v>
          </cell>
          <cell r="C241">
            <v>28934491</v>
          </cell>
          <cell r="D241">
            <v>0</v>
          </cell>
          <cell r="E241">
            <v>28934491</v>
          </cell>
          <cell r="F241">
            <v>0</v>
          </cell>
          <cell r="G241">
            <v>28934491</v>
          </cell>
        </row>
        <row r="242">
          <cell r="A242" t="str">
            <v>Total Depreciation and Amortization</v>
          </cell>
          <cell r="B242">
            <v>0</v>
          </cell>
          <cell r="C242">
            <v>407353825</v>
          </cell>
          <cell r="D242">
            <v>0</v>
          </cell>
          <cell r="E242">
            <v>407353825</v>
          </cell>
          <cell r="F242">
            <v>2220622</v>
          </cell>
          <cell r="G242">
            <v>409574447</v>
          </cell>
        </row>
        <row r="243">
          <cell r="A243" t="str">
            <v>PacifiCorp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A244" t="str">
            <v>PowerTax 4562 Report, by Deferred Tax Jurisdiction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</row>
        <row r="246">
          <cell r="A246" t="str">
            <v xml:space="preserve"> 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A247" t="str">
            <v>764: 2016 Tax Return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</row>
        <row r="248">
          <cell r="A248" t="str">
            <v>Tax Book: Federal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</row>
        <row r="249">
          <cell r="A249" t="str">
            <v>Tax Year: 2016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A250" t="str">
            <v>Jurisdiction: Washington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</row>
        <row r="251">
          <cell r="A251" t="str">
            <v>Grouped By: Total Tax Classes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</row>
        <row r="252">
          <cell r="A252">
            <v>0</v>
          </cell>
          <cell r="B252">
            <v>0</v>
          </cell>
          <cell r="C252" t="str">
            <v>"Form 4562_x000D_
Depreciation_x000D_
Expense"</v>
          </cell>
          <cell r="D252" t="str">
            <v>"Depreciation_x000D_
Adjustments"</v>
          </cell>
          <cell r="E252" t="str">
            <v>"Report 1_x000D_
Depreciation_x000D_
Expense"</v>
          </cell>
          <cell r="F252" t="str">
            <v>"Capitalized_x000D_
Depreciation_x000D_
"</v>
          </cell>
          <cell r="G252" t="str">
            <v>"Report 20_x000D_
Depreciation_x000D_
Expense"</v>
          </cell>
        </row>
        <row r="253">
          <cell r="A253" t="str">
            <v>Bonus Depreciation</v>
          </cell>
          <cell r="B253">
            <v>0</v>
          </cell>
          <cell r="C253">
            <v>26962448</v>
          </cell>
          <cell r="D253">
            <v>0</v>
          </cell>
          <cell r="E253">
            <v>26962448</v>
          </cell>
          <cell r="F253">
            <v>131574</v>
          </cell>
          <cell r="G253">
            <v>27094021</v>
          </cell>
        </row>
        <row r="254">
          <cell r="A254" t="str">
            <v>Bonus Total</v>
          </cell>
          <cell r="B254">
            <v>0</v>
          </cell>
          <cell r="C254">
            <v>26962448</v>
          </cell>
          <cell r="D254">
            <v>0</v>
          </cell>
          <cell r="E254">
            <v>26962448</v>
          </cell>
          <cell r="F254">
            <v>131574</v>
          </cell>
          <cell r="G254">
            <v>27094021</v>
          </cell>
        </row>
        <row r="255">
          <cell r="A255" t="str">
            <v>Prior Vintage</v>
          </cell>
          <cell r="B255" t="str">
            <v>ACRS and Other</v>
          </cell>
          <cell r="C255">
            <v>253351</v>
          </cell>
          <cell r="D255">
            <v>0</v>
          </cell>
          <cell r="E255">
            <v>253351</v>
          </cell>
          <cell r="F255">
            <v>0</v>
          </cell>
          <cell r="G255">
            <v>253351</v>
          </cell>
        </row>
        <row r="256">
          <cell r="A256" t="str">
            <v>Listed Property</v>
          </cell>
          <cell r="B256" t="str">
            <v>Listed Property</v>
          </cell>
          <cell r="C256">
            <v>5789</v>
          </cell>
          <cell r="D256">
            <v>0</v>
          </cell>
          <cell r="E256">
            <v>5789</v>
          </cell>
          <cell r="F256">
            <v>4475</v>
          </cell>
          <cell r="G256">
            <v>10263</v>
          </cell>
        </row>
        <row r="257">
          <cell r="A257" t="str">
            <v>Current Vintage</v>
          </cell>
          <cell r="B257" t="str">
            <v>MACRS</v>
          </cell>
          <cell r="C257">
            <v>1280007</v>
          </cell>
          <cell r="D257">
            <v>0</v>
          </cell>
          <cell r="E257">
            <v>1280007</v>
          </cell>
          <cell r="F257">
            <v>26457</v>
          </cell>
          <cell r="G257">
            <v>1306463</v>
          </cell>
        </row>
        <row r="258">
          <cell r="A258" t="str">
            <v>Prior Vintage</v>
          </cell>
          <cell r="B258" t="str">
            <v>MACRS</v>
          </cell>
          <cell r="C258">
            <v>28784010</v>
          </cell>
          <cell r="D258">
            <v>0</v>
          </cell>
          <cell r="E258">
            <v>28784010</v>
          </cell>
          <cell r="F258">
            <v>184287</v>
          </cell>
          <cell r="G258">
            <v>28968298</v>
          </cell>
        </row>
        <row r="259">
          <cell r="A259" t="str">
            <v>Total Depreciation</v>
          </cell>
          <cell r="B259">
            <v>0</v>
          </cell>
          <cell r="C259">
            <v>30323157</v>
          </cell>
          <cell r="D259">
            <v>0</v>
          </cell>
          <cell r="E259">
            <v>30323157</v>
          </cell>
          <cell r="F259">
            <v>215219</v>
          </cell>
          <cell r="G259">
            <v>30538376</v>
          </cell>
        </row>
        <row r="260">
          <cell r="A260" t="str">
            <v>Current Vintage</v>
          </cell>
          <cell r="B260" t="str">
            <v>Amortization</v>
          </cell>
          <cell r="C260">
            <v>107466</v>
          </cell>
          <cell r="D260">
            <v>0</v>
          </cell>
          <cell r="E260">
            <v>107466</v>
          </cell>
          <cell r="F260">
            <v>0</v>
          </cell>
          <cell r="G260">
            <v>107466</v>
          </cell>
        </row>
        <row r="261">
          <cell r="A261" t="str">
            <v>Prior Vintage</v>
          </cell>
          <cell r="B261" t="str">
            <v>Amortization</v>
          </cell>
          <cell r="C261">
            <v>2206925</v>
          </cell>
          <cell r="D261">
            <v>0</v>
          </cell>
          <cell r="E261">
            <v>2206925</v>
          </cell>
          <cell r="F261">
            <v>0</v>
          </cell>
          <cell r="G261">
            <v>2206925</v>
          </cell>
        </row>
        <row r="262">
          <cell r="A262" t="str">
            <v>Prior Vintage</v>
          </cell>
          <cell r="B262" t="str">
            <v>Safe Harbor Lease</v>
          </cell>
          <cell r="C262">
            <v>-152457</v>
          </cell>
          <cell r="D262">
            <v>0</v>
          </cell>
          <cell r="E262">
            <v>-152457</v>
          </cell>
          <cell r="F262">
            <v>0</v>
          </cell>
          <cell r="G262">
            <v>-152457</v>
          </cell>
        </row>
        <row r="263">
          <cell r="A263" t="str">
            <v>Total Amortization</v>
          </cell>
          <cell r="B263">
            <v>0</v>
          </cell>
          <cell r="C263">
            <v>2161934</v>
          </cell>
          <cell r="D263">
            <v>0</v>
          </cell>
          <cell r="E263">
            <v>2161934</v>
          </cell>
          <cell r="F263">
            <v>0</v>
          </cell>
          <cell r="G263">
            <v>2161934</v>
          </cell>
        </row>
        <row r="264">
          <cell r="A264" t="str">
            <v>Total Depreciation and Amortization</v>
          </cell>
          <cell r="B264">
            <v>0</v>
          </cell>
          <cell r="C264">
            <v>59447538</v>
          </cell>
          <cell r="D264">
            <v>0</v>
          </cell>
          <cell r="E264">
            <v>59447538</v>
          </cell>
          <cell r="F264">
            <v>346793</v>
          </cell>
          <cell r="G264">
            <v>59794331</v>
          </cell>
        </row>
        <row r="265">
          <cell r="A265" t="str">
            <v>PwrTax - 004 PC</v>
          </cell>
          <cell r="B265" t="str">
            <v>03/29/2017 at 6:18 p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7">
          <cell r="A267" t="str">
            <v>DO NOT DELETE BELOW THIS ROW: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9">
          <cell r="A269" t="str">
            <v>RECONCILIATION TO R-INPUT:</v>
          </cell>
          <cell r="B269" t="str">
            <v>Confirm that all differences listed below = Zero $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</row>
        <row r="271">
          <cell r="B271">
            <v>0</v>
          </cell>
          <cell r="C271">
            <v>0</v>
          </cell>
          <cell r="D271" t="str">
            <v>Depreciation Adjustments</v>
          </cell>
          <cell r="E271" t="str">
            <v>Report 1 Depreciation Expense</v>
          </cell>
          <cell r="F271" t="str">
            <v xml:space="preserve">Capitalized Depreciation </v>
          </cell>
          <cell r="G271" t="str">
            <v>Report 20 Depreciation Expense</v>
          </cell>
        </row>
        <row r="272">
          <cell r="B272">
            <v>0</v>
          </cell>
          <cell r="C272" t="str">
            <v>Total Jurisdictions per Rpt 4 above</v>
          </cell>
          <cell r="D272">
            <v>0</v>
          </cell>
          <cell r="E272">
            <v>914602663</v>
          </cell>
          <cell r="F272">
            <v>5188201</v>
          </cell>
          <cell r="G272">
            <v>919790863</v>
          </cell>
        </row>
        <row r="273">
          <cell r="B273">
            <v>0</v>
          </cell>
          <cell r="C273" t="str">
            <v>Total per R-Input Tab</v>
          </cell>
          <cell r="D273">
            <v>0</v>
          </cell>
          <cell r="E273">
            <v>914602663</v>
          </cell>
          <cell r="F273">
            <v>5188201</v>
          </cell>
          <cell r="G273">
            <v>919790863</v>
          </cell>
        </row>
        <row r="274">
          <cell r="B274">
            <v>0</v>
          </cell>
          <cell r="C274" t="str">
            <v>Difference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6">
          <cell r="A276" t="str">
            <v>This report is not affected by factors update for final run. (Key reports confirmed no change-Rpts 1, 17, 30, &amp; 52.)</v>
          </cell>
          <cell r="B276">
            <v>0</v>
          </cell>
          <cell r="C276">
            <v>0</v>
          </cell>
        </row>
        <row r="277">
          <cell r="A277" t="str">
            <v>CP 04/25/17</v>
          </cell>
          <cell r="B277">
            <v>0</v>
          </cell>
          <cell r="C277">
            <v>0</v>
          </cell>
        </row>
      </sheetData>
      <sheetData sheetId="33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</row>
        <row r="2">
          <cell r="A2" t="str">
            <v>PowerTax - 4562 Report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</row>
        <row r="5">
          <cell r="A5" t="str">
            <v>764: 2016 Tax Return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 t="str">
            <v>Tax Year: 2016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 t="str">
            <v>Section</v>
          </cell>
          <cell r="B7" t="str">
            <v>Depreciable_x000D_Base</v>
          </cell>
          <cell r="C7" t="str">
            <v>"Recovery_x000D_
Period"</v>
          </cell>
          <cell r="D7" t="str">
            <v>"_x000D_
Convention"</v>
          </cell>
          <cell r="E7" t="str">
            <v>"_x000D_
Method"</v>
          </cell>
          <cell r="F7" t="str">
            <v>"_x000D_
Depreciation"</v>
          </cell>
        </row>
        <row r="8">
          <cell r="A8" t="str">
            <v>Class of Property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 t="str">
            <v>Grouped By: Total Tax Classes - Rollup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>Tax Book: Federal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 t="str">
            <v>Special Depreciation Allowance for Property Acquired after September 10, 2001, Excluding Listed Property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340552552</v>
          </cell>
        </row>
        <row r="12">
          <cell r="A12" t="str">
            <v xml:space="preserve"> 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 t="str">
            <v>MACRS Depreciation for Assets Placed in Service During the Current Tax Year, Excluding Listed Property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A16" t="str">
            <v>Amortization</v>
          </cell>
          <cell r="B16">
            <v>445914</v>
          </cell>
          <cell r="C16">
            <v>0</v>
          </cell>
          <cell r="D16" t="str">
            <v>Jan Beg</v>
          </cell>
          <cell r="E16" t="str">
            <v>SL</v>
          </cell>
          <cell r="F16">
            <v>29729</v>
          </cell>
        </row>
        <row r="17">
          <cell r="A17" t="str">
            <v>Amortization</v>
          </cell>
          <cell r="B17">
            <v>29720</v>
          </cell>
          <cell r="C17">
            <v>0</v>
          </cell>
          <cell r="D17" t="str">
            <v>Feb Beg</v>
          </cell>
          <cell r="E17" t="str">
            <v>SL</v>
          </cell>
          <cell r="F17">
            <v>1816</v>
          </cell>
        </row>
        <row r="18">
          <cell r="A18" t="str">
            <v>Amortization</v>
          </cell>
          <cell r="B18">
            <v>107355</v>
          </cell>
          <cell r="C18">
            <v>0</v>
          </cell>
          <cell r="D18" t="str">
            <v>Mar Beg</v>
          </cell>
          <cell r="E18" t="str">
            <v>SL</v>
          </cell>
          <cell r="F18">
            <v>5965</v>
          </cell>
        </row>
        <row r="19">
          <cell r="A19" t="str">
            <v>Amortization</v>
          </cell>
          <cell r="B19">
            <v>1041237</v>
          </cell>
          <cell r="C19">
            <v>0</v>
          </cell>
          <cell r="D19" t="str">
            <v>Apr Beg</v>
          </cell>
          <cell r="E19" t="str">
            <v>SL</v>
          </cell>
          <cell r="F19">
            <v>111558</v>
          </cell>
        </row>
        <row r="20">
          <cell r="A20" t="str">
            <v>Amortization</v>
          </cell>
          <cell r="B20">
            <v>2112158</v>
          </cell>
          <cell r="C20">
            <v>0</v>
          </cell>
          <cell r="D20" t="str">
            <v>May Beg</v>
          </cell>
          <cell r="E20" t="str">
            <v>SL</v>
          </cell>
          <cell r="F20">
            <v>93864</v>
          </cell>
        </row>
        <row r="21">
          <cell r="A21" t="str">
            <v>Amortization</v>
          </cell>
          <cell r="B21">
            <v>500868</v>
          </cell>
          <cell r="C21">
            <v>0</v>
          </cell>
          <cell r="D21" t="str">
            <v>Jun Beg</v>
          </cell>
          <cell r="E21" t="str">
            <v>SL</v>
          </cell>
          <cell r="F21">
            <v>19479</v>
          </cell>
        </row>
        <row r="22">
          <cell r="A22" t="str">
            <v>Amortization</v>
          </cell>
          <cell r="B22">
            <v>2166</v>
          </cell>
          <cell r="C22">
            <v>0</v>
          </cell>
          <cell r="D22" t="str">
            <v>Jul Beg</v>
          </cell>
          <cell r="E22" t="str">
            <v>SL</v>
          </cell>
          <cell r="F22">
            <v>72</v>
          </cell>
        </row>
        <row r="23">
          <cell r="A23" t="str">
            <v>Amortization</v>
          </cell>
          <cell r="B23">
            <v>2309817</v>
          </cell>
          <cell r="C23">
            <v>0</v>
          </cell>
          <cell r="D23" t="str">
            <v>Aug Beg</v>
          </cell>
          <cell r="E23" t="str">
            <v>SL</v>
          </cell>
          <cell r="F23">
            <v>64167</v>
          </cell>
        </row>
        <row r="24">
          <cell r="A24" t="str">
            <v>Amortization</v>
          </cell>
          <cell r="B24">
            <v>2667701</v>
          </cell>
          <cell r="C24">
            <v>0</v>
          </cell>
          <cell r="D24" t="str">
            <v>Sep Beg</v>
          </cell>
          <cell r="E24" t="str">
            <v>SL</v>
          </cell>
          <cell r="F24">
            <v>131685</v>
          </cell>
        </row>
        <row r="25">
          <cell r="A25" t="str">
            <v>Amortization</v>
          </cell>
          <cell r="B25">
            <v>127</v>
          </cell>
          <cell r="C25">
            <v>0</v>
          </cell>
          <cell r="D25" t="str">
            <v>Oct Beg</v>
          </cell>
          <cell r="E25" t="str">
            <v>SL</v>
          </cell>
          <cell r="F25">
            <v>2</v>
          </cell>
        </row>
        <row r="26">
          <cell r="A26" t="str">
            <v>Amortization</v>
          </cell>
          <cell r="B26">
            <v>-1073</v>
          </cell>
          <cell r="C26">
            <v>0</v>
          </cell>
          <cell r="D26" t="str">
            <v>Nov Beg</v>
          </cell>
          <cell r="E26" t="str">
            <v>SL</v>
          </cell>
          <cell r="F26">
            <v>-12</v>
          </cell>
        </row>
        <row r="27">
          <cell r="A27" t="str">
            <v>Amortization</v>
          </cell>
          <cell r="B27">
            <v>34163400</v>
          </cell>
          <cell r="C27">
            <v>0</v>
          </cell>
          <cell r="D27" t="str">
            <v>Dec Beg</v>
          </cell>
          <cell r="E27" t="str">
            <v>SL</v>
          </cell>
          <cell r="F27">
            <v>403614</v>
          </cell>
        </row>
        <row r="28">
          <cell r="A28" t="str">
            <v>3 - Year Property</v>
          </cell>
          <cell r="B28">
            <v>75230</v>
          </cell>
          <cell r="C28" t="str">
            <v>3 Years</v>
          </cell>
          <cell r="D28" t="str">
            <v>Half</v>
          </cell>
          <cell r="E28" t="str">
            <v>DB 2.00</v>
          </cell>
          <cell r="F28">
            <v>14143</v>
          </cell>
        </row>
        <row r="29">
          <cell r="A29" t="str">
            <v>3 - Year Property</v>
          </cell>
          <cell r="B29">
            <v>276895</v>
          </cell>
          <cell r="C29" t="str">
            <v>3 Years</v>
          </cell>
          <cell r="D29" t="str">
            <v>Jan Beg</v>
          </cell>
          <cell r="E29" t="str">
            <v>SL</v>
          </cell>
          <cell r="F29">
            <v>92297</v>
          </cell>
        </row>
        <row r="30">
          <cell r="A30" t="str">
            <v>3 - Year Property</v>
          </cell>
          <cell r="B30">
            <v>214338</v>
          </cell>
          <cell r="C30" t="str">
            <v>3 Years</v>
          </cell>
          <cell r="D30" t="str">
            <v>Feb Beg</v>
          </cell>
          <cell r="E30" t="str">
            <v>SL</v>
          </cell>
          <cell r="F30">
            <v>65493</v>
          </cell>
        </row>
        <row r="31">
          <cell r="A31" t="str">
            <v>3 - Year Property</v>
          </cell>
          <cell r="B31">
            <v>29486</v>
          </cell>
          <cell r="C31" t="str">
            <v>3 Years</v>
          </cell>
          <cell r="D31" t="str">
            <v>Mar Beg</v>
          </cell>
          <cell r="E31" t="str">
            <v>SL</v>
          </cell>
          <cell r="F31">
            <v>8191</v>
          </cell>
        </row>
        <row r="32">
          <cell r="A32" t="str">
            <v>3 - Year Property</v>
          </cell>
          <cell r="B32">
            <v>13291080</v>
          </cell>
          <cell r="C32" t="str">
            <v>3 Years</v>
          </cell>
          <cell r="D32" t="str">
            <v>Apr Beg</v>
          </cell>
          <cell r="E32" t="str">
            <v>SL</v>
          </cell>
          <cell r="F32">
            <v>3322770</v>
          </cell>
        </row>
        <row r="33">
          <cell r="A33" t="str">
            <v>3 - Year Property</v>
          </cell>
          <cell r="B33">
            <v>883308</v>
          </cell>
          <cell r="C33" t="str">
            <v>3 Years</v>
          </cell>
          <cell r="D33" t="str">
            <v>May Beg</v>
          </cell>
          <cell r="E33" t="str">
            <v>SL</v>
          </cell>
          <cell r="F33">
            <v>196289</v>
          </cell>
        </row>
        <row r="34">
          <cell r="A34" t="str">
            <v>3 - Year Property</v>
          </cell>
          <cell r="B34">
            <v>561514</v>
          </cell>
          <cell r="C34" t="str">
            <v>3 Years</v>
          </cell>
          <cell r="D34" t="str">
            <v>Jun Beg</v>
          </cell>
          <cell r="E34" t="str">
            <v>SL</v>
          </cell>
          <cell r="F34">
            <v>109181</v>
          </cell>
        </row>
        <row r="35">
          <cell r="A35" t="str">
            <v>3 - Year Property</v>
          </cell>
          <cell r="B35">
            <v>917003</v>
          </cell>
          <cell r="C35" t="str">
            <v>3 Years</v>
          </cell>
          <cell r="D35" t="str">
            <v>Jul Beg</v>
          </cell>
          <cell r="E35" t="str">
            <v>SL</v>
          </cell>
          <cell r="F35">
            <v>152837</v>
          </cell>
        </row>
        <row r="36">
          <cell r="A36" t="str">
            <v>3 - Year Property</v>
          </cell>
          <cell r="B36">
            <v>1874264</v>
          </cell>
          <cell r="C36" t="str">
            <v>3 Years</v>
          </cell>
          <cell r="D36" t="str">
            <v>Aug Beg</v>
          </cell>
          <cell r="E36" t="str">
            <v>SL</v>
          </cell>
          <cell r="F36">
            <v>260317</v>
          </cell>
        </row>
        <row r="37">
          <cell r="A37" t="str">
            <v>3 - Year Property</v>
          </cell>
          <cell r="B37">
            <v>510082</v>
          </cell>
          <cell r="C37" t="str">
            <v>3 Years</v>
          </cell>
          <cell r="D37" t="str">
            <v>Sep Beg</v>
          </cell>
          <cell r="E37" t="str">
            <v>SL</v>
          </cell>
          <cell r="F37">
            <v>56675</v>
          </cell>
        </row>
        <row r="38">
          <cell r="A38" t="str">
            <v>3 - Year Property</v>
          </cell>
          <cell r="B38">
            <v>12697</v>
          </cell>
          <cell r="C38" t="str">
            <v>3 Years</v>
          </cell>
          <cell r="D38" t="str">
            <v>Oct Beg</v>
          </cell>
          <cell r="E38" t="str">
            <v>SL</v>
          </cell>
          <cell r="F38">
            <v>1058</v>
          </cell>
        </row>
        <row r="39">
          <cell r="A39" t="str">
            <v>3 - Year Property</v>
          </cell>
          <cell r="B39">
            <v>910650</v>
          </cell>
          <cell r="C39" t="str">
            <v>3 Years</v>
          </cell>
          <cell r="D39" t="str">
            <v>Nov Beg</v>
          </cell>
          <cell r="E39" t="str">
            <v>SL</v>
          </cell>
          <cell r="F39">
            <v>50596</v>
          </cell>
        </row>
        <row r="40">
          <cell r="A40" t="str">
            <v>3 - Year Property</v>
          </cell>
          <cell r="B40">
            <v>2723912</v>
          </cell>
          <cell r="C40" t="str">
            <v>3 Years</v>
          </cell>
          <cell r="D40" t="str">
            <v>Dec Beg</v>
          </cell>
          <cell r="E40" t="str">
            <v>SL</v>
          </cell>
          <cell r="F40">
            <v>75670</v>
          </cell>
        </row>
        <row r="41">
          <cell r="A41" t="str">
            <v>4 - Year Property</v>
          </cell>
          <cell r="B41">
            <v>90764</v>
          </cell>
          <cell r="C41" t="str">
            <v>4 Years</v>
          </cell>
          <cell r="D41" t="str">
            <v>Half</v>
          </cell>
          <cell r="E41" t="str">
            <v>DB 2.00</v>
          </cell>
          <cell r="F41">
            <v>22691</v>
          </cell>
        </row>
        <row r="42">
          <cell r="A42" t="str">
            <v>5 - Year Property</v>
          </cell>
          <cell r="B42">
            <v>14132208</v>
          </cell>
          <cell r="C42" t="str">
            <v>5 Years</v>
          </cell>
          <cell r="D42" t="str">
            <v>Half</v>
          </cell>
          <cell r="E42" t="str">
            <v>DB 2.00</v>
          </cell>
          <cell r="F42">
            <v>2556996</v>
          </cell>
        </row>
        <row r="43">
          <cell r="A43" t="str">
            <v>7 - Year Property</v>
          </cell>
          <cell r="B43">
            <v>13033009</v>
          </cell>
          <cell r="C43" t="str">
            <v>7 Years</v>
          </cell>
          <cell r="D43" t="str">
            <v>Half</v>
          </cell>
          <cell r="E43" t="str">
            <v>DB 2.00</v>
          </cell>
          <cell r="F43">
            <v>1746429</v>
          </cell>
        </row>
        <row r="44">
          <cell r="A44" t="str">
            <v>9 - Year Property</v>
          </cell>
          <cell r="B44">
            <v>373314</v>
          </cell>
          <cell r="C44" t="str">
            <v>9 Years</v>
          </cell>
          <cell r="D44" t="str">
            <v>Half</v>
          </cell>
          <cell r="E44" t="str">
            <v>DB 1.50</v>
          </cell>
          <cell r="F44">
            <v>31108</v>
          </cell>
        </row>
        <row r="45">
          <cell r="A45" t="str">
            <v>12 - Year Property</v>
          </cell>
          <cell r="B45">
            <v>89739</v>
          </cell>
          <cell r="C45" t="str">
            <v>12 Years</v>
          </cell>
          <cell r="D45" t="str">
            <v>Half</v>
          </cell>
          <cell r="E45" t="str">
            <v>DB 2.00</v>
          </cell>
          <cell r="F45">
            <v>7478</v>
          </cell>
        </row>
        <row r="46">
          <cell r="A46" t="str">
            <v>15 - Year Property</v>
          </cell>
          <cell r="B46">
            <v>76465592</v>
          </cell>
          <cell r="C46" t="str">
            <v>15 Years</v>
          </cell>
          <cell r="D46" t="str">
            <v>Half</v>
          </cell>
          <cell r="E46" t="str">
            <v>DB 1.50</v>
          </cell>
          <cell r="F46">
            <v>3823280</v>
          </cell>
        </row>
        <row r="47">
          <cell r="A47" t="str">
            <v>15 - Year Property</v>
          </cell>
          <cell r="B47">
            <v>-274298</v>
          </cell>
          <cell r="C47" t="str">
            <v>15 Years</v>
          </cell>
          <cell r="D47" t="str">
            <v>Half</v>
          </cell>
          <cell r="E47" t="str">
            <v>SL</v>
          </cell>
          <cell r="F47">
            <v>-9142</v>
          </cell>
        </row>
        <row r="48">
          <cell r="A48" t="str">
            <v>20 - Year Property</v>
          </cell>
          <cell r="B48">
            <v>176635970</v>
          </cell>
          <cell r="C48" t="str">
            <v>20 Years</v>
          </cell>
          <cell r="D48" t="str">
            <v>Half</v>
          </cell>
          <cell r="E48" t="str">
            <v>DB 1.50</v>
          </cell>
          <cell r="F48">
            <v>6623849</v>
          </cell>
        </row>
        <row r="49">
          <cell r="A49" t="str">
            <v>Non - Residential Real Property</v>
          </cell>
          <cell r="B49">
            <v>339332</v>
          </cell>
          <cell r="C49" t="str">
            <v>39 Years</v>
          </cell>
          <cell r="D49" t="str">
            <v>January</v>
          </cell>
          <cell r="E49" t="str">
            <v>Table Rates</v>
          </cell>
          <cell r="F49">
            <v>8351</v>
          </cell>
        </row>
        <row r="50">
          <cell r="A50" t="str">
            <v>Non - Residential Real Property</v>
          </cell>
          <cell r="B50">
            <v>99990</v>
          </cell>
          <cell r="C50" t="str">
            <v>39 Years</v>
          </cell>
          <cell r="D50" t="str">
            <v>February</v>
          </cell>
          <cell r="E50" t="str">
            <v>Table Rates</v>
          </cell>
          <cell r="F50">
            <v>2247</v>
          </cell>
        </row>
        <row r="51">
          <cell r="A51" t="str">
            <v>Non - Residential Real Property</v>
          </cell>
          <cell r="B51">
            <v>-330955</v>
          </cell>
          <cell r="C51" t="str">
            <v>39 Years</v>
          </cell>
          <cell r="D51" t="str">
            <v>March</v>
          </cell>
          <cell r="E51" t="str">
            <v>Table Rates</v>
          </cell>
          <cell r="F51">
            <v>-6728</v>
          </cell>
        </row>
        <row r="52">
          <cell r="A52" t="str">
            <v>Non - Residential Real Property</v>
          </cell>
          <cell r="B52">
            <v>2309110</v>
          </cell>
          <cell r="C52" t="str">
            <v>39 Years</v>
          </cell>
          <cell r="D52" t="str">
            <v>April</v>
          </cell>
          <cell r="E52" t="str">
            <v>Table Rates</v>
          </cell>
          <cell r="F52">
            <v>42003</v>
          </cell>
        </row>
        <row r="53">
          <cell r="A53" t="str">
            <v>Non - Residential Real Property</v>
          </cell>
          <cell r="B53">
            <v>10469</v>
          </cell>
          <cell r="C53" t="str">
            <v>39 Years</v>
          </cell>
          <cell r="D53" t="str">
            <v>May</v>
          </cell>
          <cell r="E53" t="str">
            <v>Table Rates</v>
          </cell>
          <cell r="F53">
            <v>168</v>
          </cell>
        </row>
        <row r="54">
          <cell r="A54" t="str">
            <v>Non - Residential Real Property</v>
          </cell>
          <cell r="B54">
            <v>328328</v>
          </cell>
          <cell r="C54" t="str">
            <v>39 Years</v>
          </cell>
          <cell r="D54" t="str">
            <v>June</v>
          </cell>
          <cell r="E54" t="str">
            <v>Table Rates</v>
          </cell>
          <cell r="F54">
            <v>4567</v>
          </cell>
        </row>
        <row r="55">
          <cell r="A55" t="str">
            <v>Non - Residential Real Property</v>
          </cell>
          <cell r="B55">
            <v>419368</v>
          </cell>
          <cell r="C55" t="str">
            <v>39 Years</v>
          </cell>
          <cell r="D55" t="str">
            <v>July</v>
          </cell>
          <cell r="E55" t="str">
            <v>Table Rates</v>
          </cell>
          <cell r="F55">
            <v>4936</v>
          </cell>
        </row>
        <row r="56">
          <cell r="A56" t="str">
            <v>Non - Residential Real Property</v>
          </cell>
          <cell r="B56">
            <v>384616</v>
          </cell>
          <cell r="C56" t="str">
            <v>39 Years</v>
          </cell>
          <cell r="D56" t="str">
            <v>August</v>
          </cell>
          <cell r="E56" t="str">
            <v>Table Rates</v>
          </cell>
          <cell r="F56">
            <v>3704</v>
          </cell>
        </row>
        <row r="57">
          <cell r="A57" t="str">
            <v>Non - Residential Real Property</v>
          </cell>
          <cell r="B57">
            <v>40522</v>
          </cell>
          <cell r="C57" t="str">
            <v>39 Years</v>
          </cell>
          <cell r="D57" t="str">
            <v>September</v>
          </cell>
          <cell r="E57" t="str">
            <v>Table Rates</v>
          </cell>
          <cell r="F57">
            <v>304</v>
          </cell>
        </row>
        <row r="58">
          <cell r="A58" t="str">
            <v>Non - Residential Real Property</v>
          </cell>
          <cell r="B58">
            <v>1257295</v>
          </cell>
          <cell r="C58" t="str">
            <v>39 Years</v>
          </cell>
          <cell r="D58" t="str">
            <v>October</v>
          </cell>
          <cell r="E58" t="str">
            <v>Table Rates</v>
          </cell>
          <cell r="F58">
            <v>6727</v>
          </cell>
        </row>
        <row r="59">
          <cell r="A59" t="str">
            <v>Non - Residential Real Property</v>
          </cell>
          <cell r="B59">
            <v>1624242</v>
          </cell>
          <cell r="C59" t="str">
            <v>39 Years</v>
          </cell>
          <cell r="D59" t="str">
            <v>November</v>
          </cell>
          <cell r="E59" t="str">
            <v>Table Rates</v>
          </cell>
          <cell r="F59">
            <v>5214</v>
          </cell>
        </row>
        <row r="60">
          <cell r="A60" t="str">
            <v>Non - Residential Real Property</v>
          </cell>
          <cell r="B60">
            <v>474571</v>
          </cell>
          <cell r="C60" t="str">
            <v>39 Years</v>
          </cell>
          <cell r="D60" t="str">
            <v>December</v>
          </cell>
          <cell r="E60" t="str">
            <v>Table Rates</v>
          </cell>
          <cell r="F60">
            <v>508</v>
          </cell>
        </row>
        <row r="61">
          <cell r="A61" t="str">
            <v>46 - Year Property</v>
          </cell>
          <cell r="B61">
            <v>1123265</v>
          </cell>
          <cell r="C61" t="str">
            <v>46 Years</v>
          </cell>
          <cell r="D61" t="str">
            <v>Half</v>
          </cell>
          <cell r="E61" t="str">
            <v>SL</v>
          </cell>
          <cell r="F61">
            <v>12209</v>
          </cell>
        </row>
        <row r="62">
          <cell r="A62" t="str">
            <v>84 Year</v>
          </cell>
          <cell r="B62">
            <v>4447102</v>
          </cell>
          <cell r="C62" t="str">
            <v>84 Years</v>
          </cell>
          <cell r="D62" t="str">
            <v>Half</v>
          </cell>
          <cell r="E62" t="str">
            <v>SL</v>
          </cell>
          <cell r="F62">
            <v>26469</v>
          </cell>
        </row>
        <row r="63">
          <cell r="A63" t="str">
            <v xml:space="preserve">Subtotal: </v>
          </cell>
          <cell r="B63">
            <v>358733403</v>
          </cell>
          <cell r="C63">
            <v>0</v>
          </cell>
          <cell r="D63">
            <v>0</v>
          </cell>
          <cell r="E63">
            <v>0</v>
          </cell>
          <cell r="F63">
            <v>20180822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Depreciation for Assets Not Placed in Service During the Current Tax Year, Excluding Listed Property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ACRS and Other</v>
          </cell>
          <cell r="B67">
            <v>70440831</v>
          </cell>
          <cell r="C67">
            <v>0</v>
          </cell>
          <cell r="D67">
            <v>0</v>
          </cell>
          <cell r="E67">
            <v>0</v>
          </cell>
          <cell r="F67">
            <v>2297091</v>
          </cell>
        </row>
        <row r="68">
          <cell r="A68" t="str">
            <v>Amortization</v>
          </cell>
          <cell r="B68">
            <v>286771278</v>
          </cell>
          <cell r="C68">
            <v>0</v>
          </cell>
          <cell r="D68">
            <v>0</v>
          </cell>
          <cell r="E68">
            <v>0</v>
          </cell>
          <cell r="F68">
            <v>58395449</v>
          </cell>
        </row>
        <row r="69">
          <cell r="A69" t="str">
            <v>MACRS</v>
          </cell>
          <cell r="B69">
            <v>4590444839</v>
          </cell>
          <cell r="C69">
            <v>0</v>
          </cell>
          <cell r="D69">
            <v>0</v>
          </cell>
          <cell r="E69">
            <v>0</v>
          </cell>
          <cell r="F69">
            <v>485327070</v>
          </cell>
        </row>
        <row r="70">
          <cell r="A70" t="str">
            <v>Safe Harbor Lease</v>
          </cell>
          <cell r="B70">
            <v>211322862</v>
          </cell>
          <cell r="C70">
            <v>0</v>
          </cell>
          <cell r="D70">
            <v>0</v>
          </cell>
          <cell r="E70">
            <v>0</v>
          </cell>
          <cell r="F70">
            <v>7763079</v>
          </cell>
        </row>
        <row r="71">
          <cell r="A71" t="str">
            <v xml:space="preserve">Subtotal: </v>
          </cell>
          <cell r="B71">
            <v>5158979810</v>
          </cell>
          <cell r="C71">
            <v>0</v>
          </cell>
          <cell r="D71">
            <v>0</v>
          </cell>
          <cell r="E71">
            <v>0</v>
          </cell>
          <cell r="F71">
            <v>553782689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 t="str">
            <v>Listed Property Detail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 t="str">
            <v>V2011_100%</v>
          </cell>
          <cell r="B75">
            <v>454038</v>
          </cell>
          <cell r="C75">
            <v>0</v>
          </cell>
          <cell r="D75">
            <v>0</v>
          </cell>
          <cell r="E75">
            <v>0</v>
          </cell>
          <cell r="F75">
            <v>7651</v>
          </cell>
        </row>
        <row r="76">
          <cell r="A76" t="str">
            <v>V2012_50%</v>
          </cell>
          <cell r="B76">
            <v>68134</v>
          </cell>
          <cell r="C76">
            <v>0</v>
          </cell>
          <cell r="D76">
            <v>0</v>
          </cell>
          <cell r="E76">
            <v>0</v>
          </cell>
          <cell r="F76">
            <v>2213</v>
          </cell>
        </row>
        <row r="77">
          <cell r="A77" t="str">
            <v>V2013_50%</v>
          </cell>
          <cell r="B77">
            <v>83301</v>
          </cell>
          <cell r="C77">
            <v>0</v>
          </cell>
          <cell r="D77">
            <v>0</v>
          </cell>
          <cell r="E77">
            <v>0</v>
          </cell>
          <cell r="F77">
            <v>2706</v>
          </cell>
        </row>
        <row r="78">
          <cell r="A78" t="str">
            <v>V2014</v>
          </cell>
          <cell r="B78">
            <v>34036</v>
          </cell>
          <cell r="C78">
            <v>0</v>
          </cell>
          <cell r="D78">
            <v>0</v>
          </cell>
          <cell r="E78">
            <v>0</v>
          </cell>
          <cell r="F78">
            <v>1889</v>
          </cell>
        </row>
        <row r="79">
          <cell r="A79" t="str">
            <v>V2014_50%</v>
          </cell>
          <cell r="B79">
            <v>213964</v>
          </cell>
          <cell r="C79">
            <v>0</v>
          </cell>
          <cell r="D79">
            <v>0</v>
          </cell>
          <cell r="E79">
            <v>0</v>
          </cell>
          <cell r="F79">
            <v>11577</v>
          </cell>
        </row>
        <row r="80">
          <cell r="A80" t="str">
            <v>V2015</v>
          </cell>
          <cell r="B80">
            <v>218707</v>
          </cell>
          <cell r="C80">
            <v>0</v>
          </cell>
          <cell r="D80">
            <v>0</v>
          </cell>
          <cell r="E80">
            <v>0</v>
          </cell>
          <cell r="F80">
            <v>11708</v>
          </cell>
        </row>
        <row r="81">
          <cell r="A81" t="str">
            <v>V2015_50%</v>
          </cell>
          <cell r="B81">
            <v>997668</v>
          </cell>
          <cell r="C81">
            <v>0</v>
          </cell>
          <cell r="D81">
            <v>0</v>
          </cell>
          <cell r="E81">
            <v>0</v>
          </cell>
          <cell r="F81">
            <v>79580</v>
          </cell>
        </row>
        <row r="82">
          <cell r="A82" t="str">
            <v>V2016</v>
          </cell>
          <cell r="B82">
            <v>6041</v>
          </cell>
          <cell r="C82">
            <v>0</v>
          </cell>
          <cell r="D82">
            <v>0</v>
          </cell>
          <cell r="E82">
            <v>0</v>
          </cell>
          <cell r="F82">
            <v>681</v>
          </cell>
        </row>
        <row r="83">
          <cell r="A83" t="str">
            <v>V2016_50%</v>
          </cell>
          <cell r="B83">
            <v>-31286</v>
          </cell>
          <cell r="C83">
            <v>0</v>
          </cell>
          <cell r="D83">
            <v>0</v>
          </cell>
          <cell r="E83">
            <v>0</v>
          </cell>
          <cell r="F83">
            <v>-31407</v>
          </cell>
        </row>
        <row r="84">
          <cell r="A84" t="str">
            <v xml:space="preserve">Subtotal: </v>
          </cell>
          <cell r="B84">
            <v>2044602</v>
          </cell>
          <cell r="C84">
            <v>0</v>
          </cell>
          <cell r="D84">
            <v>0</v>
          </cell>
          <cell r="E84">
            <v>0</v>
          </cell>
          <cell r="F84">
            <v>8660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 t="str">
            <v>Total Depreciat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914602663</v>
          </cell>
        </row>
        <row r="88">
          <cell r="A88" t="str">
            <v xml:space="preserve"> 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 t="str">
            <v>PwrTax - 001</v>
          </cell>
          <cell r="B89" t="str">
            <v>03/29/2017 at 6:20 p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3">
          <cell r="B3">
            <v>764</v>
          </cell>
        </row>
        <row r="4">
          <cell r="B4" t="str">
            <v>2016 Tax Return</v>
          </cell>
        </row>
        <row r="7">
          <cell r="B7">
            <v>2016</v>
          </cell>
        </row>
      </sheetData>
      <sheetData sheetId="43"/>
      <sheetData sheetId="44"/>
      <sheetData sheetId="45">
        <row r="1">
          <cell r="A1" t="str">
            <v>Case 764: 2016 Tax Return</v>
          </cell>
        </row>
      </sheetData>
      <sheetData sheetId="46"/>
      <sheetData sheetId="47">
        <row r="3">
          <cell r="G3">
            <v>0.37951000000000001</v>
          </cell>
        </row>
      </sheetData>
      <sheetData sheetId="48"/>
      <sheetData sheetId="4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259 PC"/>
      <sheetName val="R257-Pollution"/>
      <sheetName val="R257-SHL"/>
      <sheetName val="R257"/>
      <sheetName val="R249"/>
      <sheetName val="R248"/>
      <sheetName val="R219 CYV"/>
      <sheetName val="R219"/>
      <sheetName val="R218 PC"/>
      <sheetName val="R216 PC"/>
      <sheetName val="R172"/>
      <sheetName val="R170 CYV"/>
      <sheetName val="R170"/>
      <sheetName val="R168"/>
      <sheetName val="R167"/>
      <sheetName val="R166 CYV"/>
      <sheetName val="R166"/>
      <sheetName val="R72 CYV - BAG"/>
      <sheetName val="R73"/>
      <sheetName val="R52"/>
      <sheetName val="R50"/>
      <sheetName val="R38 (Fed-AMT)"/>
      <sheetName val="R36 (Fed-AMT)"/>
      <sheetName val="R36 (AMT-ACE)"/>
      <sheetName val="R30-WI"/>
      <sheetName val="R30-UT"/>
      <sheetName val="R30-OR"/>
      <sheetName val="R30-Non-JCA"/>
      <sheetName val="R30-IL"/>
      <sheetName val="R30-ID"/>
      <sheetName val="R30-CA"/>
      <sheetName val="R30 (CYV)"/>
      <sheetName val="R30"/>
      <sheetName val="R20 (CYVs - Light Trucks)"/>
      <sheetName val="R20"/>
      <sheetName val="R17 (Non-JCA)"/>
      <sheetName val="R17"/>
      <sheetName val="R6"/>
      <sheetName val="R4"/>
      <sheetName val="R1"/>
      <sheetName val="O - Assign-Validate-V5"/>
      <sheetName val="O - Assign-Validate-V4"/>
      <sheetName val="O - Assign-Validate-V3"/>
      <sheetName val="O - Assign-Validate-V2"/>
      <sheetName val="O - Assign-Validate"/>
      <sheetName val="Report List"/>
      <sheetName val="R - Checklist"/>
      <sheetName val="File index"/>
      <sheetName val="i-Parameters"/>
      <sheetName val="Report Distribution"/>
      <sheetName val="R - Input"/>
      <sheetName val="S - Depr"/>
      <sheetName val="T - DIT"/>
      <sheetName val="A-1"/>
    </sheetNames>
    <sheetDataSet>
      <sheetData sheetId="0">
        <row r="1">
          <cell r="A1" t="str">
            <v>PacifiCorp FASB109 Report</v>
          </cell>
        </row>
      </sheetData>
      <sheetData sheetId="1">
        <row r="24">
          <cell r="H24">
            <v>226853964</v>
          </cell>
        </row>
      </sheetData>
      <sheetData sheetId="2">
        <row r="1">
          <cell r="A1" t="str">
            <v>PacifiCorp FASB109 Report</v>
          </cell>
        </row>
      </sheetData>
      <sheetData sheetId="3">
        <row r="1">
          <cell r="A1" t="str">
            <v>PacifiCorp FASB109 Report</v>
          </cell>
        </row>
      </sheetData>
      <sheetData sheetId="4">
        <row r="1">
          <cell r="A1">
            <v>0</v>
          </cell>
        </row>
      </sheetData>
      <sheetData sheetId="5">
        <row r="1">
          <cell r="A1" t="str">
            <v>PacifiCorp</v>
          </cell>
        </row>
      </sheetData>
      <sheetData sheetId="6">
        <row r="1">
          <cell r="A1">
            <v>0</v>
          </cell>
        </row>
      </sheetData>
      <sheetData sheetId="7">
        <row r="1">
          <cell r="A1">
            <v>0</v>
          </cell>
        </row>
      </sheetData>
      <sheetData sheetId="8">
        <row r="1">
          <cell r="A1" t="str">
            <v>PowerTax Deferred Tax Recovery By Type Report</v>
          </cell>
        </row>
      </sheetData>
      <sheetData sheetId="9"/>
      <sheetData sheetId="10">
        <row r="1">
          <cell r="A1" t="str">
            <v>PacifiCorp Deferred Tax Flowthrough Report</v>
          </cell>
        </row>
      </sheetData>
      <sheetData sheetId="11"/>
      <sheetData sheetId="12">
        <row r="1">
          <cell r="A1" t="str">
            <v>PacifiCorp Ending Deferred Tax Balance Report</v>
          </cell>
        </row>
      </sheetData>
      <sheetData sheetId="13">
        <row r="1">
          <cell r="A1" t="str">
            <v>PacifiCorp Deferred Tax Flowthrough Report</v>
          </cell>
        </row>
      </sheetData>
      <sheetData sheetId="14">
        <row r="1">
          <cell r="A1">
            <v>0</v>
          </cell>
          <cell r="B1" t="str">
            <v>PacifiCorp Excess Rate Report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</row>
        <row r="2">
          <cell r="A2">
            <v>0</v>
          </cell>
          <cell r="B2">
            <v>0</v>
          </cell>
          <cell r="C2" t="str">
            <v>Rpt # 167</v>
          </cell>
          <cell r="D2">
            <v>41778</v>
          </cell>
          <cell r="E2">
            <v>0.3888888888888889</v>
          </cell>
          <cell r="F2">
            <v>0</v>
          </cell>
          <cell r="G2">
            <v>0</v>
          </cell>
          <cell r="H2">
            <v>0</v>
          </cell>
        </row>
        <row r="3">
          <cell r="A3">
            <v>0</v>
          </cell>
          <cell r="B3" t="str">
            <v>PacifiCorp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0</v>
          </cell>
          <cell r="B4" t="str">
            <v>712: 2013 Tax Return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0</v>
          </cell>
          <cell r="B5">
            <v>2013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 t="str">
            <v>Curr Allocated FlowThrough Difference</v>
          </cell>
          <cell r="E7" t="str">
            <v>Curr Allocated Normalized Difference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0</v>
          </cell>
          <cell r="B8" t="str">
            <v>Current Difference</v>
          </cell>
          <cell r="C8" t="str">
            <v>Curr Allocated Difference</v>
          </cell>
          <cell r="D8">
            <v>0</v>
          </cell>
          <cell r="E8">
            <v>0</v>
          </cell>
          <cell r="F8" t="str">
            <v>Current Deferred Tax</v>
          </cell>
          <cell r="G8" t="str">
            <v>Curr Deferred Tax At Statutory</v>
          </cell>
          <cell r="H8" t="str">
            <v>Excess Debit/ (Excess Credit)</v>
          </cell>
        </row>
        <row r="9">
          <cell r="A9" t="str">
            <v>Schedule M Typ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 t="str">
            <v>California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 t="str">
            <v>1031 Exchange</v>
          </cell>
          <cell r="B11">
            <v>-48654</v>
          </cell>
          <cell r="C11">
            <v>-751</v>
          </cell>
          <cell r="D11">
            <v>-75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 t="str">
            <v>1033 Non Rec Gain</v>
          </cell>
          <cell r="B12">
            <v>-281508</v>
          </cell>
          <cell r="C12">
            <v>-22514</v>
          </cell>
          <cell r="D12">
            <v>-22514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 t="str">
            <v>ACRS_Fed</v>
          </cell>
          <cell r="B13">
            <v>630606876</v>
          </cell>
          <cell r="C13">
            <v>12327002</v>
          </cell>
          <cell r="D13">
            <v>0</v>
          </cell>
          <cell r="E13">
            <v>12327002</v>
          </cell>
          <cell r="F13">
            <v>4580310</v>
          </cell>
          <cell r="G13">
            <v>4678220</v>
          </cell>
          <cell r="H13">
            <v>-97911</v>
          </cell>
        </row>
        <row r="14">
          <cell r="A14" t="str">
            <v>ADR Repair Allowance</v>
          </cell>
          <cell r="B14">
            <v>-2031430</v>
          </cell>
          <cell r="C14">
            <v>-69289</v>
          </cell>
          <cell r="D14">
            <v>-6928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 t="str">
            <v>AFUDC_Debt_Fed</v>
          </cell>
          <cell r="B15">
            <v>-2283871</v>
          </cell>
          <cell r="C15">
            <v>-61449</v>
          </cell>
          <cell r="D15">
            <v>-146645</v>
          </cell>
          <cell r="E15">
            <v>85196</v>
          </cell>
          <cell r="F15">
            <v>32051</v>
          </cell>
          <cell r="G15">
            <v>32333</v>
          </cell>
          <cell r="H15">
            <v>-281</v>
          </cell>
        </row>
        <row r="16">
          <cell r="A16" t="str">
            <v>AFUDC_Debt_Fed_INTANG</v>
          </cell>
          <cell r="B16">
            <v>-914773</v>
          </cell>
          <cell r="C16">
            <v>-16721</v>
          </cell>
          <cell r="D16">
            <v>0</v>
          </cell>
          <cell r="E16">
            <v>-16721</v>
          </cell>
          <cell r="F16">
            <v>-7436</v>
          </cell>
          <cell r="G16">
            <v>-6346</v>
          </cell>
          <cell r="H16">
            <v>-1090</v>
          </cell>
        </row>
        <row r="17">
          <cell r="A17" t="str">
            <v>AFUDC_Equity_Fed</v>
          </cell>
          <cell r="B17">
            <v>-226328</v>
          </cell>
          <cell r="C17">
            <v>-22635</v>
          </cell>
          <cell r="D17">
            <v>-22635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AFUDC_Equity_Fed_INTANG</v>
          </cell>
          <cell r="B18">
            <v>-542894</v>
          </cell>
          <cell r="C18">
            <v>-8278</v>
          </cell>
          <cell r="D18">
            <v>-2251</v>
          </cell>
          <cell r="E18">
            <v>-6027</v>
          </cell>
          <cell r="F18">
            <v>-2632</v>
          </cell>
          <cell r="G18">
            <v>-2287</v>
          </cell>
          <cell r="H18">
            <v>-345</v>
          </cell>
        </row>
        <row r="19">
          <cell r="A19" t="str">
            <v>Avoid_Cost_Fed</v>
          </cell>
          <cell r="B19">
            <v>-7679423</v>
          </cell>
          <cell r="C19">
            <v>-137958</v>
          </cell>
          <cell r="D19">
            <v>480403</v>
          </cell>
          <cell r="E19">
            <v>-618362</v>
          </cell>
          <cell r="F19">
            <v>-187593</v>
          </cell>
          <cell r="G19">
            <v>-234675</v>
          </cell>
          <cell r="H19">
            <v>47082</v>
          </cell>
        </row>
        <row r="20">
          <cell r="A20" t="str">
            <v>Avoided Cost Adjust</v>
          </cell>
          <cell r="B20">
            <v>642624</v>
          </cell>
          <cell r="C20">
            <v>19674</v>
          </cell>
          <cell r="D20">
            <v>19674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Basis_Book_Only</v>
          </cell>
          <cell r="B21">
            <v>-334511</v>
          </cell>
          <cell r="C21">
            <v>-7335</v>
          </cell>
          <cell r="D21">
            <v>-7335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>Basis_Tax_Only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 t="str">
            <v>Bonus Adjust</v>
          </cell>
          <cell r="B23">
            <v>-4665833</v>
          </cell>
          <cell r="C23">
            <v>-125266</v>
          </cell>
          <cell r="D23">
            <v>0</v>
          </cell>
          <cell r="E23">
            <v>-125266</v>
          </cell>
          <cell r="F23">
            <v>-47596</v>
          </cell>
          <cell r="G23">
            <v>-47540</v>
          </cell>
          <cell r="H23">
            <v>-56</v>
          </cell>
        </row>
        <row r="24">
          <cell r="A24" t="str">
            <v>Book Only</v>
          </cell>
          <cell r="B24">
            <v>-8101904</v>
          </cell>
          <cell r="C24">
            <v>-208860</v>
          </cell>
          <cell r="D24">
            <v>-20886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 t="str">
            <v>Book Reserve in Acquisition</v>
          </cell>
          <cell r="B25">
            <v>-1670922</v>
          </cell>
          <cell r="C25">
            <v>-25480</v>
          </cell>
          <cell r="D25">
            <v>0</v>
          </cell>
          <cell r="E25">
            <v>-25480</v>
          </cell>
          <cell r="F25">
            <v>-11477</v>
          </cell>
          <cell r="G25">
            <v>-9670</v>
          </cell>
          <cell r="H25">
            <v>-1807</v>
          </cell>
        </row>
        <row r="26">
          <cell r="A26" t="str">
            <v>Book_Not_Tax_Fed</v>
          </cell>
          <cell r="B26">
            <v>-2225406</v>
          </cell>
          <cell r="C26">
            <v>-50898</v>
          </cell>
          <cell r="D26">
            <v>-37283</v>
          </cell>
          <cell r="E26">
            <v>-13615</v>
          </cell>
          <cell r="F26">
            <v>-5871</v>
          </cell>
          <cell r="G26">
            <v>-5167</v>
          </cell>
          <cell r="H26">
            <v>-704</v>
          </cell>
        </row>
        <row r="27">
          <cell r="A27" t="str">
            <v>Cap Depr Adjust</v>
          </cell>
          <cell r="B27">
            <v>-19045</v>
          </cell>
          <cell r="C27">
            <v>-694</v>
          </cell>
          <cell r="D27">
            <v>-694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 t="str">
            <v>Cap Labor-M&amp;E/Medicar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 t="str">
            <v>Cap Pension/SERP</v>
          </cell>
          <cell r="B29">
            <v>239535</v>
          </cell>
          <cell r="C29">
            <v>5501</v>
          </cell>
          <cell r="D29">
            <v>550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 t="str">
            <v>Cap Tax Depr</v>
          </cell>
          <cell r="B30">
            <v>2552299</v>
          </cell>
          <cell r="C30">
            <v>70907</v>
          </cell>
          <cell r="D30">
            <v>73018</v>
          </cell>
          <cell r="E30">
            <v>-2112</v>
          </cell>
          <cell r="F30">
            <v>-829</v>
          </cell>
          <cell r="G30">
            <v>-801</v>
          </cell>
          <cell r="H30">
            <v>-28</v>
          </cell>
        </row>
        <row r="31">
          <cell r="A31" t="str">
            <v>CAP_LABOR-M&amp;E</v>
          </cell>
          <cell r="B31">
            <v>177013</v>
          </cell>
          <cell r="C31">
            <v>3600</v>
          </cell>
          <cell r="D31">
            <v>360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CAP_LABOR-MEDICARE</v>
          </cell>
          <cell r="B32">
            <v>260396</v>
          </cell>
          <cell r="C32">
            <v>5054</v>
          </cell>
          <cell r="D32">
            <v>0</v>
          </cell>
          <cell r="E32">
            <v>5054</v>
          </cell>
          <cell r="F32">
            <v>2041</v>
          </cell>
          <cell r="G32">
            <v>1918</v>
          </cell>
          <cell r="H32">
            <v>123</v>
          </cell>
        </row>
        <row r="33">
          <cell r="A33" t="str">
            <v>Capitalized Sick Leave</v>
          </cell>
          <cell r="B33">
            <v>11299781</v>
          </cell>
          <cell r="C33">
            <v>226382</v>
          </cell>
          <cell r="D33">
            <v>26423</v>
          </cell>
          <cell r="E33">
            <v>199958</v>
          </cell>
          <cell r="F33">
            <v>75949</v>
          </cell>
          <cell r="G33">
            <v>75886</v>
          </cell>
          <cell r="H33">
            <v>63</v>
          </cell>
        </row>
        <row r="34">
          <cell r="A34" t="str">
            <v>Capitalized_Wages_Fed</v>
          </cell>
          <cell r="B34">
            <v>481391</v>
          </cell>
          <cell r="C34">
            <v>13348</v>
          </cell>
          <cell r="D34">
            <v>1334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 t="str">
            <v>CIAC_Fed</v>
          </cell>
          <cell r="B35">
            <v>-14978554</v>
          </cell>
          <cell r="C35">
            <v>-451039</v>
          </cell>
          <cell r="D35">
            <v>578841</v>
          </cell>
          <cell r="E35">
            <v>-1029880</v>
          </cell>
          <cell r="F35">
            <v>-522377</v>
          </cell>
          <cell r="G35">
            <v>-390850</v>
          </cell>
          <cell r="H35">
            <v>-131527</v>
          </cell>
        </row>
        <row r="36">
          <cell r="A36" t="str">
            <v>Coal_Ext_Dev_Fed</v>
          </cell>
          <cell r="B36">
            <v>-432791</v>
          </cell>
          <cell r="C36">
            <v>-6496</v>
          </cell>
          <cell r="D36">
            <v>-20720</v>
          </cell>
          <cell r="E36">
            <v>14225</v>
          </cell>
          <cell r="F36">
            <v>5326</v>
          </cell>
          <cell r="G36">
            <v>5398</v>
          </cell>
          <cell r="H36">
            <v>-73</v>
          </cell>
        </row>
        <row r="37">
          <cell r="A37" t="str">
            <v>Highway Reloc</v>
          </cell>
          <cell r="B37">
            <v>2544347</v>
          </cell>
          <cell r="C37">
            <v>48806</v>
          </cell>
          <cell r="D37">
            <v>-1528</v>
          </cell>
          <cell r="E37">
            <v>50334</v>
          </cell>
          <cell r="F37">
            <v>19218</v>
          </cell>
          <cell r="G37">
            <v>19102</v>
          </cell>
          <cell r="H37">
            <v>116</v>
          </cell>
        </row>
        <row r="38">
          <cell r="A38" t="str">
            <v>Hydro Relicense Book</v>
          </cell>
          <cell r="B38">
            <v>-829996</v>
          </cell>
          <cell r="C38">
            <v>-18256</v>
          </cell>
          <cell r="D38">
            <v>0</v>
          </cell>
          <cell r="E38">
            <v>-18256</v>
          </cell>
          <cell r="F38">
            <v>-7290</v>
          </cell>
          <cell r="G38">
            <v>-6928</v>
          </cell>
          <cell r="H38">
            <v>-361</v>
          </cell>
        </row>
        <row r="39">
          <cell r="A39" t="str">
            <v>ITC_Basis_Reduction_Fed</v>
          </cell>
          <cell r="B39">
            <v>1187</v>
          </cell>
          <cell r="C39">
            <v>583</v>
          </cell>
          <cell r="D39">
            <v>-1237</v>
          </cell>
          <cell r="E39">
            <v>1819</v>
          </cell>
          <cell r="F39">
            <v>689</v>
          </cell>
          <cell r="G39">
            <v>690</v>
          </cell>
          <cell r="H39">
            <v>-1</v>
          </cell>
        </row>
        <row r="40">
          <cell r="A40" t="str">
            <v>Mine Safety</v>
          </cell>
          <cell r="B40">
            <v>47841</v>
          </cell>
          <cell r="C40">
            <v>718</v>
          </cell>
          <cell r="D40">
            <v>-855</v>
          </cell>
          <cell r="E40">
            <v>1573</v>
          </cell>
          <cell r="F40">
            <v>596</v>
          </cell>
          <cell r="G40">
            <v>597</v>
          </cell>
          <cell r="H40">
            <v>-1</v>
          </cell>
        </row>
        <row r="41">
          <cell r="A41" t="str">
            <v>Nontax Reimb Adjust</v>
          </cell>
          <cell r="B41">
            <v>-1321465</v>
          </cell>
          <cell r="C41">
            <v>-38425</v>
          </cell>
          <cell r="D41">
            <v>-38425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Oregon Extra Book Depr</v>
          </cell>
          <cell r="B42">
            <v>-21380531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er Book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P_ACRS_Fed</v>
          </cell>
          <cell r="B44">
            <v>-16733722</v>
          </cell>
          <cell r="C44">
            <v>-802963</v>
          </cell>
          <cell r="D44">
            <v>0</v>
          </cell>
          <cell r="E44">
            <v>-802963</v>
          </cell>
          <cell r="F44">
            <v>-365413</v>
          </cell>
          <cell r="G44">
            <v>-304732</v>
          </cell>
          <cell r="H44">
            <v>-60680</v>
          </cell>
        </row>
        <row r="45">
          <cell r="A45" t="str">
            <v>P_ADR_Life_Fed</v>
          </cell>
          <cell r="B45">
            <v>-25957</v>
          </cell>
          <cell r="C45">
            <v>-893</v>
          </cell>
          <cell r="D45">
            <v>-893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P_AFUDC_Equity_Fed</v>
          </cell>
          <cell r="B46">
            <v>-2809512</v>
          </cell>
          <cell r="C46">
            <v>-103741</v>
          </cell>
          <cell r="D46">
            <v>-10374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P_Basis_Book_Only</v>
          </cell>
          <cell r="B47">
            <v>-4462665</v>
          </cell>
          <cell r="C47">
            <v>-232393</v>
          </cell>
          <cell r="D47">
            <v>-232393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 t="str">
            <v>P_Basis_Tax_Only</v>
          </cell>
          <cell r="B48">
            <v>1321</v>
          </cell>
          <cell r="C48">
            <v>40</v>
          </cell>
          <cell r="D48">
            <v>4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P_ITC_Basis_Reduction_Fed</v>
          </cell>
          <cell r="B49">
            <v>-426045</v>
          </cell>
          <cell r="C49">
            <v>-20940</v>
          </cell>
          <cell r="D49">
            <v>-2094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P_Method_Life_Fed</v>
          </cell>
          <cell r="B50">
            <v>-25884908</v>
          </cell>
          <cell r="C50">
            <v>-1267050</v>
          </cell>
          <cell r="D50">
            <v>-126705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Protected Repair Deduct</v>
          </cell>
          <cell r="B51">
            <v>-10764354</v>
          </cell>
          <cell r="C51">
            <v>-223870</v>
          </cell>
          <cell r="D51">
            <v>0</v>
          </cell>
          <cell r="E51">
            <v>-223870</v>
          </cell>
          <cell r="F51">
            <v>-86692</v>
          </cell>
          <cell r="G51">
            <v>-84961</v>
          </cell>
          <cell r="H51">
            <v>-1731</v>
          </cell>
        </row>
        <row r="52">
          <cell r="A52" t="str">
            <v>RAR Adjust</v>
          </cell>
          <cell r="B52">
            <v>2627364</v>
          </cell>
          <cell r="C52">
            <v>104022</v>
          </cell>
          <cell r="D52">
            <v>30473</v>
          </cell>
          <cell r="E52">
            <v>73549</v>
          </cell>
          <cell r="F52">
            <v>23782</v>
          </cell>
          <cell r="G52">
            <v>27913</v>
          </cell>
          <cell r="H52">
            <v>-4130</v>
          </cell>
        </row>
        <row r="53">
          <cell r="A53" t="str">
            <v>Section 174</v>
          </cell>
          <cell r="B53">
            <v>-13395101</v>
          </cell>
          <cell r="C53">
            <v>-291184</v>
          </cell>
          <cell r="D53">
            <v>0</v>
          </cell>
          <cell r="E53">
            <v>-291184</v>
          </cell>
          <cell r="F53">
            <v>-126931</v>
          </cell>
          <cell r="G53">
            <v>-110507</v>
          </cell>
          <cell r="H53">
            <v>-16423</v>
          </cell>
        </row>
        <row r="54">
          <cell r="A54" t="str">
            <v>SHL</v>
          </cell>
          <cell r="B54">
            <v>74507</v>
          </cell>
          <cell r="C54">
            <v>1136</v>
          </cell>
          <cell r="D54">
            <v>0</v>
          </cell>
          <cell r="E54">
            <v>1136</v>
          </cell>
          <cell r="F54">
            <v>477</v>
          </cell>
          <cell r="G54">
            <v>398</v>
          </cell>
          <cell r="H54">
            <v>80</v>
          </cell>
        </row>
        <row r="55">
          <cell r="A55" t="str">
            <v>Tax Only</v>
          </cell>
          <cell r="B55">
            <v>5159430</v>
          </cell>
          <cell r="C55">
            <v>151300</v>
          </cell>
          <cell r="D55">
            <v>1513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Tax_Not_Book_Fed</v>
          </cell>
          <cell r="B56">
            <v>106152</v>
          </cell>
          <cell r="C56">
            <v>1632</v>
          </cell>
          <cell r="D56">
            <v>1632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TEST POWER</v>
          </cell>
          <cell r="B57">
            <v>613201</v>
          </cell>
          <cell r="C57">
            <v>9349</v>
          </cell>
          <cell r="D57">
            <v>0</v>
          </cell>
          <cell r="E57">
            <v>9349</v>
          </cell>
          <cell r="F57">
            <v>4066</v>
          </cell>
          <cell r="G57">
            <v>3548</v>
          </cell>
          <cell r="H57">
            <v>517</v>
          </cell>
        </row>
        <row r="58">
          <cell r="A58" t="str">
            <v>U_ACRS_Fed</v>
          </cell>
          <cell r="B58">
            <v>-21572834</v>
          </cell>
          <cell r="C58">
            <v>-3456</v>
          </cell>
          <cell r="D58">
            <v>-1851</v>
          </cell>
          <cell r="E58">
            <v>-1605</v>
          </cell>
          <cell r="F58">
            <v>-167</v>
          </cell>
          <cell r="G58">
            <v>-609</v>
          </cell>
          <cell r="H58">
            <v>442</v>
          </cell>
        </row>
        <row r="59">
          <cell r="A59" t="str">
            <v>U_ADR_Life_Fed</v>
          </cell>
          <cell r="B59">
            <v>-9409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U_AFUDC_Equity_Fed</v>
          </cell>
          <cell r="B60">
            <v>-2206805</v>
          </cell>
          <cell r="C60">
            <v>-240</v>
          </cell>
          <cell r="D60">
            <v>-24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U_Basis_Book_Only</v>
          </cell>
          <cell r="B61">
            <v>-4443285</v>
          </cell>
          <cell r="C61">
            <v>-372</v>
          </cell>
          <cell r="D61">
            <v>-203</v>
          </cell>
          <cell r="E61">
            <v>-169</v>
          </cell>
          <cell r="F61">
            <v>-11</v>
          </cell>
          <cell r="G61">
            <v>-64</v>
          </cell>
          <cell r="H61">
            <v>53</v>
          </cell>
        </row>
        <row r="62">
          <cell r="A62" t="str">
            <v>U_Basis_Tax_Only</v>
          </cell>
          <cell r="B62">
            <v>865</v>
          </cell>
          <cell r="C62">
            <v>19</v>
          </cell>
          <cell r="D62">
            <v>0</v>
          </cell>
          <cell r="E62">
            <v>19</v>
          </cell>
          <cell r="F62">
            <v>1</v>
          </cell>
          <cell r="G62">
            <v>7</v>
          </cell>
          <cell r="H62">
            <v>-6</v>
          </cell>
        </row>
        <row r="63">
          <cell r="A63" t="str">
            <v>U_GL_Life_Fed</v>
          </cell>
          <cell r="B63">
            <v>-17868486</v>
          </cell>
          <cell r="C63">
            <v>14806</v>
          </cell>
          <cell r="D63">
            <v>14806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 t="str">
            <v>U_ITC_Basis_Reduction_Fed</v>
          </cell>
          <cell r="B64">
            <v>-375448</v>
          </cell>
          <cell r="C64">
            <v>-18</v>
          </cell>
          <cell r="D64">
            <v>-18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 t="str">
            <v>U_Method_Fed</v>
          </cell>
          <cell r="B65">
            <v>-81223</v>
          </cell>
          <cell r="C65">
            <v>-1580</v>
          </cell>
          <cell r="D65">
            <v>-158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Unprotected Repair Deduct</v>
          </cell>
          <cell r="B66">
            <v>64190271</v>
          </cell>
          <cell r="C66">
            <v>1467149</v>
          </cell>
          <cell r="D66">
            <v>0</v>
          </cell>
          <cell r="E66">
            <v>1467149</v>
          </cell>
          <cell r="F66">
            <v>551589</v>
          </cell>
          <cell r="G66">
            <v>556798</v>
          </cell>
          <cell r="H66">
            <v>-5208</v>
          </cell>
        </row>
        <row r="67">
          <cell r="A67" t="str">
            <v>Total for California:</v>
          </cell>
          <cell r="B67">
            <v>530596807</v>
          </cell>
          <cell r="C67">
            <v>10249984</v>
          </cell>
          <cell r="D67">
            <v>-810871</v>
          </cell>
          <cell r="E67">
            <v>11060855</v>
          </cell>
          <cell r="F67">
            <v>3923784</v>
          </cell>
          <cell r="G67">
            <v>4197671</v>
          </cell>
          <cell r="H67">
            <v>-273888</v>
          </cell>
        </row>
        <row r="68">
          <cell r="A68" t="str">
            <v>Idaho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 t="str">
            <v>1031 Exchange</v>
          </cell>
          <cell r="B69">
            <v>-48654</v>
          </cell>
          <cell r="C69">
            <v>-2877</v>
          </cell>
          <cell r="D69">
            <v>-2877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 t="str">
            <v>1033 Non Rec Gain</v>
          </cell>
          <cell r="B70">
            <v>-281508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 t="str">
            <v>ACRS_Fed</v>
          </cell>
          <cell r="B71">
            <v>630606876</v>
          </cell>
          <cell r="C71">
            <v>35836211</v>
          </cell>
          <cell r="D71">
            <v>0</v>
          </cell>
          <cell r="E71">
            <v>35836211</v>
          </cell>
          <cell r="F71">
            <v>13657856</v>
          </cell>
          <cell r="G71">
            <v>13600200</v>
          </cell>
          <cell r="H71">
            <v>57656</v>
          </cell>
        </row>
        <row r="72">
          <cell r="A72" t="str">
            <v>ADR Repair Allowance</v>
          </cell>
          <cell r="B72">
            <v>-2031430</v>
          </cell>
          <cell r="C72">
            <v>-98534</v>
          </cell>
          <cell r="D72">
            <v>-98534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 t="str">
            <v>AFUDC_Debt_Fed</v>
          </cell>
          <cell r="B73">
            <v>-2283871</v>
          </cell>
          <cell r="C73">
            <v>-121320</v>
          </cell>
          <cell r="D73">
            <v>-406404</v>
          </cell>
          <cell r="E73">
            <v>285084</v>
          </cell>
          <cell r="F73">
            <v>109258</v>
          </cell>
          <cell r="G73">
            <v>108192</v>
          </cell>
          <cell r="H73">
            <v>1066</v>
          </cell>
        </row>
        <row r="74">
          <cell r="A74" t="str">
            <v>AFUDC_Debt_Fed_INTANG</v>
          </cell>
          <cell r="B74">
            <v>-914773</v>
          </cell>
          <cell r="C74">
            <v>-53335</v>
          </cell>
          <cell r="D74">
            <v>0</v>
          </cell>
          <cell r="E74">
            <v>-53335</v>
          </cell>
          <cell r="F74">
            <v>-20466</v>
          </cell>
          <cell r="G74">
            <v>-20241</v>
          </cell>
          <cell r="H74">
            <v>-225</v>
          </cell>
        </row>
        <row r="75">
          <cell r="A75" t="str">
            <v>AFUDC_Equity_Fed</v>
          </cell>
          <cell r="B75">
            <v>-226328</v>
          </cell>
          <cell r="C75">
            <v>-3312</v>
          </cell>
          <cell r="D75">
            <v>-3312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 t="str">
            <v>AFUDC_Equity_Fed_INTANG</v>
          </cell>
          <cell r="B76">
            <v>-542894</v>
          </cell>
          <cell r="C76">
            <v>-32162</v>
          </cell>
          <cell r="D76">
            <v>-8745</v>
          </cell>
          <cell r="E76">
            <v>-23416</v>
          </cell>
          <cell r="F76">
            <v>-8711</v>
          </cell>
          <cell r="G76">
            <v>-8887</v>
          </cell>
          <cell r="H76">
            <v>176</v>
          </cell>
        </row>
        <row r="77">
          <cell r="A77" t="str">
            <v>Avoid_Cost_Fed</v>
          </cell>
          <cell r="B77">
            <v>-7679423</v>
          </cell>
          <cell r="C77">
            <v>-443896</v>
          </cell>
          <cell r="D77">
            <v>112060</v>
          </cell>
          <cell r="E77">
            <v>-555956</v>
          </cell>
          <cell r="F77">
            <v>-224925</v>
          </cell>
          <cell r="G77">
            <v>-210991</v>
          </cell>
          <cell r="H77">
            <v>-13934</v>
          </cell>
        </row>
        <row r="78">
          <cell r="A78" t="str">
            <v>Avoided Cost Adjust</v>
          </cell>
          <cell r="B78">
            <v>642624</v>
          </cell>
          <cell r="C78">
            <v>32448</v>
          </cell>
          <cell r="D78">
            <v>32448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 t="str">
            <v>Basis_Book_Only</v>
          </cell>
          <cell r="B79">
            <v>-334511</v>
          </cell>
          <cell r="C79">
            <v>-19141</v>
          </cell>
          <cell r="D79">
            <v>-19141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 t="str">
            <v>Basis_Tax_Only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 t="str">
            <v>Bonus Adjust</v>
          </cell>
          <cell r="B81">
            <v>-4665833</v>
          </cell>
          <cell r="C81">
            <v>-242411</v>
          </cell>
          <cell r="D81">
            <v>0</v>
          </cell>
          <cell r="E81">
            <v>-242411</v>
          </cell>
          <cell r="F81">
            <v>-92871</v>
          </cell>
          <cell r="G81">
            <v>-91997</v>
          </cell>
          <cell r="H81">
            <v>-874</v>
          </cell>
        </row>
        <row r="82">
          <cell r="A82" t="str">
            <v>Book Only</v>
          </cell>
          <cell r="B82">
            <v>-8101904</v>
          </cell>
          <cell r="C82">
            <v>-360779</v>
          </cell>
          <cell r="D82">
            <v>-360779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 t="str">
            <v>Book Reserve in Acquisition</v>
          </cell>
          <cell r="B83">
            <v>-1670922</v>
          </cell>
          <cell r="C83">
            <v>-98986</v>
          </cell>
          <cell r="D83">
            <v>0</v>
          </cell>
          <cell r="E83">
            <v>-98986</v>
          </cell>
          <cell r="F83">
            <v>-36547</v>
          </cell>
          <cell r="G83">
            <v>-37566</v>
          </cell>
          <cell r="H83">
            <v>1020</v>
          </cell>
        </row>
        <row r="84">
          <cell r="A84" t="str">
            <v>Book_Not_Tax_Fed</v>
          </cell>
          <cell r="B84">
            <v>-2225406</v>
          </cell>
          <cell r="C84">
            <v>-122201</v>
          </cell>
          <cell r="D84">
            <v>-69301</v>
          </cell>
          <cell r="E84">
            <v>-52900</v>
          </cell>
          <cell r="F84">
            <v>-19434</v>
          </cell>
          <cell r="G84">
            <v>-20076</v>
          </cell>
          <cell r="H84">
            <v>642</v>
          </cell>
        </row>
        <row r="85">
          <cell r="A85" t="str">
            <v>Cap Depr Adjust</v>
          </cell>
          <cell r="B85">
            <v>-19045</v>
          </cell>
          <cell r="C85">
            <v>-898</v>
          </cell>
          <cell r="D85">
            <v>-898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Cap Labor-M&amp;E/Medicar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 t="str">
            <v>Cap Pension/SERP</v>
          </cell>
          <cell r="B87">
            <v>239535</v>
          </cell>
          <cell r="C87">
            <v>13100</v>
          </cell>
          <cell r="D87">
            <v>131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 t="str">
            <v>Cap Tax Depr</v>
          </cell>
          <cell r="B88">
            <v>2552299</v>
          </cell>
          <cell r="C88">
            <v>133058</v>
          </cell>
          <cell r="D88">
            <v>134708</v>
          </cell>
          <cell r="E88">
            <v>-1650</v>
          </cell>
          <cell r="F88">
            <v>-754</v>
          </cell>
          <cell r="G88">
            <v>-626</v>
          </cell>
          <cell r="H88">
            <v>-128</v>
          </cell>
        </row>
        <row r="89">
          <cell r="A89" t="str">
            <v>CAP_LABOR-M&amp;E</v>
          </cell>
          <cell r="B89">
            <v>177013</v>
          </cell>
          <cell r="C89">
            <v>9999</v>
          </cell>
          <cell r="D89">
            <v>9999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 t="str">
            <v>CAP_LABOR-MEDICARE</v>
          </cell>
          <cell r="B90">
            <v>260396</v>
          </cell>
          <cell r="C90">
            <v>14851</v>
          </cell>
          <cell r="D90">
            <v>0</v>
          </cell>
          <cell r="E90">
            <v>14851</v>
          </cell>
          <cell r="F90">
            <v>5483</v>
          </cell>
          <cell r="G90">
            <v>5636</v>
          </cell>
          <cell r="H90">
            <v>-153</v>
          </cell>
        </row>
        <row r="91">
          <cell r="A91" t="str">
            <v>Capitalized Sick Leave</v>
          </cell>
          <cell r="B91">
            <v>11299781</v>
          </cell>
          <cell r="C91">
            <v>640422</v>
          </cell>
          <cell r="D91">
            <v>80851</v>
          </cell>
          <cell r="E91">
            <v>559571</v>
          </cell>
          <cell r="F91">
            <v>211982</v>
          </cell>
          <cell r="G91">
            <v>212363</v>
          </cell>
          <cell r="H91">
            <v>-381</v>
          </cell>
        </row>
        <row r="92">
          <cell r="A92" t="str">
            <v>Capitalized_Wages_Fed</v>
          </cell>
          <cell r="B92">
            <v>481391</v>
          </cell>
          <cell r="C92">
            <v>25101</v>
          </cell>
          <cell r="D92">
            <v>2510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 t="str">
            <v>CIAC_Fed</v>
          </cell>
          <cell r="B93">
            <v>-14978554</v>
          </cell>
          <cell r="C93">
            <v>-760605</v>
          </cell>
          <cell r="D93">
            <v>933038</v>
          </cell>
          <cell r="E93">
            <v>-1693643</v>
          </cell>
          <cell r="F93">
            <v>-727463</v>
          </cell>
          <cell r="G93">
            <v>-642755</v>
          </cell>
          <cell r="H93">
            <v>-84709</v>
          </cell>
        </row>
        <row r="94">
          <cell r="A94" t="str">
            <v>Coal_Ext_Dev_Fed</v>
          </cell>
          <cell r="B94">
            <v>-432791</v>
          </cell>
          <cell r="C94">
            <v>-27640</v>
          </cell>
          <cell r="D94">
            <v>-88167</v>
          </cell>
          <cell r="E94">
            <v>60527</v>
          </cell>
          <cell r="F94">
            <v>23058</v>
          </cell>
          <cell r="G94">
            <v>22971</v>
          </cell>
          <cell r="H94">
            <v>87</v>
          </cell>
        </row>
        <row r="95">
          <cell r="A95" t="str">
            <v>Highway Reloc</v>
          </cell>
          <cell r="B95">
            <v>2544347</v>
          </cell>
          <cell r="C95">
            <v>145145</v>
          </cell>
          <cell r="D95">
            <v>3676</v>
          </cell>
          <cell r="E95">
            <v>141468</v>
          </cell>
          <cell r="F95">
            <v>53622</v>
          </cell>
          <cell r="G95">
            <v>53689</v>
          </cell>
          <cell r="H95">
            <v>-67</v>
          </cell>
        </row>
        <row r="96">
          <cell r="A96" t="str">
            <v>Hydro Relicense Book</v>
          </cell>
          <cell r="B96">
            <v>-829996</v>
          </cell>
          <cell r="C96">
            <v>-47439</v>
          </cell>
          <cell r="D96">
            <v>0</v>
          </cell>
          <cell r="E96">
            <v>-47439</v>
          </cell>
          <cell r="F96">
            <v>-17563</v>
          </cell>
          <cell r="G96">
            <v>-18003</v>
          </cell>
          <cell r="H96">
            <v>441</v>
          </cell>
        </row>
        <row r="97">
          <cell r="A97" t="str">
            <v>ITC_Basis_Reduction_Fed</v>
          </cell>
          <cell r="B97">
            <v>1187</v>
          </cell>
          <cell r="C97">
            <v>-104</v>
          </cell>
          <cell r="D97">
            <v>-4805</v>
          </cell>
          <cell r="E97">
            <v>4700</v>
          </cell>
          <cell r="F97">
            <v>1784</v>
          </cell>
          <cell r="G97">
            <v>1784</v>
          </cell>
          <cell r="H97">
            <v>1</v>
          </cell>
        </row>
        <row r="98">
          <cell r="A98" t="str">
            <v>Mine Safety</v>
          </cell>
          <cell r="B98">
            <v>47841</v>
          </cell>
          <cell r="C98">
            <v>3055</v>
          </cell>
          <cell r="D98">
            <v>-3640</v>
          </cell>
          <cell r="E98">
            <v>6695</v>
          </cell>
          <cell r="F98">
            <v>2542</v>
          </cell>
          <cell r="G98">
            <v>2541</v>
          </cell>
          <cell r="H98">
            <v>1</v>
          </cell>
        </row>
        <row r="99">
          <cell r="A99" t="str">
            <v>Nontax Reimb Adjust</v>
          </cell>
          <cell r="B99">
            <v>-1321465</v>
          </cell>
          <cell r="C99">
            <v>-67882</v>
          </cell>
          <cell r="D99">
            <v>-67882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 t="str">
            <v>Oregon Extra Book Depr</v>
          </cell>
          <cell r="B100">
            <v>-21380531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 t="str">
            <v>Other Book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P_ACRS_Fed</v>
          </cell>
          <cell r="B102">
            <v>-16733722</v>
          </cell>
          <cell r="C102">
            <v>1145</v>
          </cell>
          <cell r="D102">
            <v>0</v>
          </cell>
          <cell r="E102">
            <v>1145</v>
          </cell>
          <cell r="F102">
            <v>434</v>
          </cell>
          <cell r="G102">
            <v>434</v>
          </cell>
          <cell r="H102">
            <v>0</v>
          </cell>
        </row>
        <row r="103">
          <cell r="A103" t="str">
            <v>P_ADR_Life_Fed</v>
          </cell>
          <cell r="B103">
            <v>-25957</v>
          </cell>
          <cell r="C103">
            <v>-16</v>
          </cell>
          <cell r="D103">
            <v>0</v>
          </cell>
          <cell r="E103">
            <v>-16</v>
          </cell>
          <cell r="F103">
            <v>-1</v>
          </cell>
          <cell r="G103">
            <v>-6</v>
          </cell>
          <cell r="H103">
            <v>5</v>
          </cell>
        </row>
        <row r="104">
          <cell r="A104" t="str">
            <v>P_AFUDC_Equity_Fed</v>
          </cell>
          <cell r="B104">
            <v>-2809512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P_Basis_Book_Only</v>
          </cell>
          <cell r="B105">
            <v>-446266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 t="str">
            <v>P_Basis_Tax_Only</v>
          </cell>
          <cell r="B106">
            <v>1321</v>
          </cell>
          <cell r="C106">
            <v>16</v>
          </cell>
          <cell r="D106">
            <v>16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 t="str">
            <v>P_ITC_Basis_Reduction_Fed</v>
          </cell>
          <cell r="B107">
            <v>-42604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P_Method_Life_Fed</v>
          </cell>
          <cell r="B108">
            <v>-25884908</v>
          </cell>
          <cell r="C108">
            <v>9617</v>
          </cell>
          <cell r="D108">
            <v>9391</v>
          </cell>
          <cell r="E108">
            <v>226</v>
          </cell>
          <cell r="F108">
            <v>1</v>
          </cell>
          <cell r="G108">
            <v>86</v>
          </cell>
          <cell r="H108">
            <v>-84</v>
          </cell>
        </row>
        <row r="109">
          <cell r="A109" t="str">
            <v>Protected Repair Deduct</v>
          </cell>
          <cell r="B109">
            <v>-10764354</v>
          </cell>
          <cell r="C109">
            <v>-605832</v>
          </cell>
          <cell r="D109">
            <v>0</v>
          </cell>
          <cell r="E109">
            <v>-605832</v>
          </cell>
          <cell r="F109">
            <v>-213238</v>
          </cell>
          <cell r="G109">
            <v>-229919</v>
          </cell>
          <cell r="H109">
            <v>16681</v>
          </cell>
        </row>
        <row r="110">
          <cell r="A110" t="str">
            <v>RAR Adjust</v>
          </cell>
          <cell r="B110">
            <v>2627364</v>
          </cell>
          <cell r="C110">
            <v>118357</v>
          </cell>
          <cell r="D110">
            <v>82690</v>
          </cell>
          <cell r="E110">
            <v>35667</v>
          </cell>
          <cell r="F110">
            <v>18172</v>
          </cell>
          <cell r="G110">
            <v>13536</v>
          </cell>
          <cell r="H110">
            <v>4636</v>
          </cell>
        </row>
        <row r="111">
          <cell r="A111" t="str">
            <v>Section 174</v>
          </cell>
          <cell r="B111">
            <v>-13395101</v>
          </cell>
          <cell r="C111">
            <v>-766676</v>
          </cell>
          <cell r="D111">
            <v>0</v>
          </cell>
          <cell r="E111">
            <v>-766676</v>
          </cell>
          <cell r="F111">
            <v>-296613</v>
          </cell>
          <cell r="G111">
            <v>-290961</v>
          </cell>
          <cell r="H111">
            <v>-5652</v>
          </cell>
        </row>
        <row r="112">
          <cell r="A112" t="str">
            <v>SHL</v>
          </cell>
          <cell r="B112">
            <v>74507</v>
          </cell>
          <cell r="C112">
            <v>4414</v>
          </cell>
          <cell r="D112">
            <v>0</v>
          </cell>
          <cell r="E112">
            <v>4414</v>
          </cell>
          <cell r="F112">
            <v>1622</v>
          </cell>
          <cell r="G112">
            <v>1545</v>
          </cell>
          <cell r="H112">
            <v>77</v>
          </cell>
        </row>
        <row r="113">
          <cell r="A113" t="str">
            <v>Tax Only</v>
          </cell>
          <cell r="B113">
            <v>5159430</v>
          </cell>
          <cell r="C113">
            <v>257587</v>
          </cell>
          <cell r="D113">
            <v>257587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 t="str">
            <v>Tax_Not_Book_Fed</v>
          </cell>
          <cell r="B114">
            <v>106152</v>
          </cell>
          <cell r="C114">
            <v>6240</v>
          </cell>
          <cell r="D114">
            <v>0</v>
          </cell>
          <cell r="E114">
            <v>6240</v>
          </cell>
          <cell r="F114">
            <v>2030</v>
          </cell>
          <cell r="G114">
            <v>2368</v>
          </cell>
          <cell r="H114">
            <v>-339</v>
          </cell>
        </row>
        <row r="115">
          <cell r="A115" t="str">
            <v>TEST POWER</v>
          </cell>
          <cell r="B115">
            <v>613201</v>
          </cell>
          <cell r="C115">
            <v>36327</v>
          </cell>
          <cell r="D115">
            <v>0</v>
          </cell>
          <cell r="E115">
            <v>36327</v>
          </cell>
          <cell r="F115">
            <v>13434</v>
          </cell>
          <cell r="G115">
            <v>13786</v>
          </cell>
          <cell r="H115">
            <v>-353</v>
          </cell>
        </row>
        <row r="116">
          <cell r="A116" t="str">
            <v>U_ACRS_Fed</v>
          </cell>
          <cell r="B116">
            <v>-21572834</v>
          </cell>
          <cell r="C116">
            <v>-2227763</v>
          </cell>
          <cell r="D116">
            <v>0</v>
          </cell>
          <cell r="E116">
            <v>-2227763</v>
          </cell>
          <cell r="F116">
            <v>-981914</v>
          </cell>
          <cell r="G116">
            <v>-845458</v>
          </cell>
          <cell r="H116">
            <v>-136456</v>
          </cell>
        </row>
        <row r="117">
          <cell r="A117" t="str">
            <v>U_ADR_Life_Fed</v>
          </cell>
          <cell r="B117">
            <v>-9409</v>
          </cell>
          <cell r="C117">
            <v>-1052</v>
          </cell>
          <cell r="D117">
            <v>0</v>
          </cell>
          <cell r="E117">
            <v>-1052</v>
          </cell>
          <cell r="F117">
            <v>-455</v>
          </cell>
          <cell r="G117">
            <v>-399</v>
          </cell>
          <cell r="H117">
            <v>-56</v>
          </cell>
        </row>
        <row r="118">
          <cell r="A118" t="str">
            <v>U_AFUDC_Equity_Fed</v>
          </cell>
          <cell r="B118">
            <v>-2206805</v>
          </cell>
          <cell r="C118">
            <v>-236497</v>
          </cell>
          <cell r="D118">
            <v>-236497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U_Basis_Book_Only</v>
          </cell>
          <cell r="B119">
            <v>-4443285</v>
          </cell>
          <cell r="C119">
            <v>-455847</v>
          </cell>
          <cell r="D119">
            <v>-455408</v>
          </cell>
          <cell r="E119">
            <v>-440</v>
          </cell>
          <cell r="F119">
            <v>-312</v>
          </cell>
          <cell r="G119">
            <v>-167</v>
          </cell>
          <cell r="H119">
            <v>-146</v>
          </cell>
        </row>
        <row r="120">
          <cell r="A120" t="str">
            <v>U_Basis_Tax_Only</v>
          </cell>
          <cell r="B120">
            <v>865</v>
          </cell>
          <cell r="C120">
            <v>49</v>
          </cell>
          <cell r="D120">
            <v>0</v>
          </cell>
          <cell r="E120">
            <v>49</v>
          </cell>
          <cell r="F120">
            <v>38</v>
          </cell>
          <cell r="G120">
            <v>19</v>
          </cell>
          <cell r="H120">
            <v>19</v>
          </cell>
        </row>
        <row r="121">
          <cell r="A121" t="str">
            <v>U_GL_Life_Fed</v>
          </cell>
          <cell r="B121">
            <v>-17868486</v>
          </cell>
          <cell r="C121">
            <v>-2009833</v>
          </cell>
          <cell r="D121">
            <v>-51130</v>
          </cell>
          <cell r="E121">
            <v>-1958703</v>
          </cell>
          <cell r="F121">
            <v>-544532</v>
          </cell>
          <cell r="G121">
            <v>-743347</v>
          </cell>
          <cell r="H121">
            <v>198815</v>
          </cell>
        </row>
        <row r="122">
          <cell r="A122" t="str">
            <v>U_ITC_Basis_Reduction_Fed</v>
          </cell>
          <cell r="B122">
            <v>-375448</v>
          </cell>
          <cell r="C122">
            <v>-38605</v>
          </cell>
          <cell r="D122">
            <v>-3860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 t="str">
            <v>U_Method_Fed</v>
          </cell>
          <cell r="B123">
            <v>-81223</v>
          </cell>
          <cell r="C123">
            <v>-5072</v>
          </cell>
          <cell r="D123">
            <v>0</v>
          </cell>
          <cell r="E123">
            <v>-5072</v>
          </cell>
          <cell r="F123">
            <v>-1388</v>
          </cell>
          <cell r="G123">
            <v>-1925</v>
          </cell>
          <cell r="H123">
            <v>537</v>
          </cell>
        </row>
        <row r="124">
          <cell r="A124" t="str">
            <v>Unprotected Repair Deduct</v>
          </cell>
          <cell r="B124">
            <v>64190271</v>
          </cell>
          <cell r="C124">
            <v>3521832</v>
          </cell>
          <cell r="D124">
            <v>0</v>
          </cell>
          <cell r="E124">
            <v>3521832</v>
          </cell>
          <cell r="F124">
            <v>1381426</v>
          </cell>
          <cell r="G124">
            <v>1336570</v>
          </cell>
          <cell r="H124">
            <v>44856</v>
          </cell>
        </row>
        <row r="125">
          <cell r="A125" t="str">
            <v>Total for Idaho:</v>
          </cell>
          <cell r="B125">
            <v>530596807</v>
          </cell>
          <cell r="C125">
            <v>31958262</v>
          </cell>
          <cell r="D125">
            <v>-221457</v>
          </cell>
          <cell r="E125">
            <v>32179718</v>
          </cell>
          <cell r="F125">
            <v>12295554</v>
          </cell>
          <cell r="G125">
            <v>12212395</v>
          </cell>
          <cell r="H125">
            <v>83160</v>
          </cell>
        </row>
        <row r="126">
          <cell r="A126" t="str">
            <v>Montana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 t="str">
            <v>1031 Exchange</v>
          </cell>
          <cell r="B127">
            <v>-48654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 t="str">
            <v>1033 Non Rec Gain</v>
          </cell>
          <cell r="B128">
            <v>-281508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ACRS_Fed</v>
          </cell>
          <cell r="B129">
            <v>630606876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 t="str">
            <v>ADR Repair Allowance</v>
          </cell>
          <cell r="B130">
            <v>-203143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AFUDC_Debt_Fed</v>
          </cell>
          <cell r="B131">
            <v>-2283871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 t="str">
            <v>AFUDC_Debt_Fed_INTANG</v>
          </cell>
          <cell r="B132">
            <v>-914773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 t="str">
            <v>AFUDC_Equity_Fed</v>
          </cell>
          <cell r="B133">
            <v>-226328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AFUDC_Equity_Fed_INTANG</v>
          </cell>
          <cell r="B134">
            <v>-542894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 t="str">
            <v>Avoid_Cost_Fed</v>
          </cell>
          <cell r="B135">
            <v>-7679423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Avoided Cost Adjust</v>
          </cell>
          <cell r="B136">
            <v>642624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 t="str">
            <v>Basis_Book_Only</v>
          </cell>
          <cell r="B137">
            <v>-334511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 t="str">
            <v>Basis_Tax_Only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 t="str">
            <v>Bonus Adjust</v>
          </cell>
          <cell r="B139">
            <v>-4665833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Book Only</v>
          </cell>
          <cell r="B140">
            <v>-8101904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Book Reserve in Acquisition</v>
          </cell>
          <cell r="B141">
            <v>-1670922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 t="str">
            <v>Book_Not_Tax_Fed</v>
          </cell>
          <cell r="B142">
            <v>-2225406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 t="str">
            <v>Cap Depr Adjust</v>
          </cell>
          <cell r="B143">
            <v>-19045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 t="str">
            <v>Cap Labor-M&amp;E/Medicare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Cap Pension/SERP</v>
          </cell>
          <cell r="B145">
            <v>239535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 t="str">
            <v>Cap Tax Depr</v>
          </cell>
          <cell r="B146">
            <v>2552299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CAP_LABOR-M&amp;E</v>
          </cell>
          <cell r="B147">
            <v>177013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CAP_LABOR-MEDICARE</v>
          </cell>
          <cell r="B148">
            <v>260396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 t="str">
            <v>Capitalized Sick Leave</v>
          </cell>
          <cell r="B149">
            <v>11299781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 t="str">
            <v>Capitalized_Wages_Fed</v>
          </cell>
          <cell r="B150">
            <v>481391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CIAC_Fed</v>
          </cell>
          <cell r="B151">
            <v>-14978554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 t="str">
            <v>Coal_Ext_Dev_Fed</v>
          </cell>
          <cell r="B152">
            <v>-432791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Highway Reloc</v>
          </cell>
          <cell r="B153">
            <v>2544347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Hydro Relicense Book</v>
          </cell>
          <cell r="B154">
            <v>-829996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 t="str">
            <v>ITC_Basis_Reduction_Fed</v>
          </cell>
          <cell r="B155">
            <v>1187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 t="str">
            <v>Mine Safety</v>
          </cell>
          <cell r="B156">
            <v>47841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Nontax Reimb Adjust</v>
          </cell>
          <cell r="B157">
            <v>-1321465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 t="str">
            <v>Oregon Extra Book Depr</v>
          </cell>
          <cell r="B158">
            <v>-21380531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Other Book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 t="str">
            <v>P_ACRS_Fed</v>
          </cell>
          <cell r="B160">
            <v>-16733722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P_ADR_Life_Fed</v>
          </cell>
          <cell r="B161">
            <v>-25957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P_AFUDC_Equity_Fed</v>
          </cell>
          <cell r="B162">
            <v>-2809512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 t="str">
            <v>P_Basis_Book_Only</v>
          </cell>
          <cell r="B163">
            <v>-4462665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P_Basis_Tax_Only</v>
          </cell>
          <cell r="B164">
            <v>1321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 t="str">
            <v>P_ITC_Basis_Reduction_Fed</v>
          </cell>
          <cell r="B165">
            <v>-426045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P_Method_Life_Fed</v>
          </cell>
          <cell r="B166">
            <v>-25884908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 t="str">
            <v>Protected Repair Deduct</v>
          </cell>
          <cell r="B167">
            <v>-10764354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RAR Adjust</v>
          </cell>
          <cell r="B168">
            <v>2627364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 t="str">
            <v>Section 174</v>
          </cell>
          <cell r="B169">
            <v>-13395101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 t="str">
            <v>SHL</v>
          </cell>
          <cell r="B170">
            <v>74507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Tax Only</v>
          </cell>
          <cell r="B171">
            <v>515943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 t="str">
            <v>Tax_Not_Book_Fed</v>
          </cell>
          <cell r="B172">
            <v>106152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 t="str">
            <v>TEST POWER</v>
          </cell>
          <cell r="B173">
            <v>613201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 t="str">
            <v>U_ACRS_Fed</v>
          </cell>
          <cell r="B174">
            <v>-21572834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 t="str">
            <v>U_ADR_Life_Fed</v>
          </cell>
          <cell r="B175">
            <v>-9409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 t="str">
            <v>U_AFUDC_Equity_Fed</v>
          </cell>
          <cell r="B176">
            <v>-2206805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U_Basis_Book_Only</v>
          </cell>
          <cell r="B177">
            <v>-4443285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 t="str">
            <v>U_Basis_Tax_Only</v>
          </cell>
          <cell r="B178">
            <v>865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U_GL_Life_Fed</v>
          </cell>
          <cell r="B179">
            <v>-17868486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 t="str">
            <v>U_ITC_Basis_Reduction_Fed</v>
          </cell>
          <cell r="B180">
            <v>-375448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 t="str">
            <v>U_Method_Fed</v>
          </cell>
          <cell r="B181">
            <v>-8122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 t="str">
            <v>Unprotected Repair Deduct</v>
          </cell>
          <cell r="B182">
            <v>64190271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 t="str">
            <v>Total for Montana:</v>
          </cell>
          <cell r="B183">
            <v>530596807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Non-Utility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 t="str">
            <v>1031 Exchange</v>
          </cell>
          <cell r="B185">
            <v>-48654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1033 Non Rec Gain</v>
          </cell>
          <cell r="B186">
            <v>-281508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ACRS_Fed</v>
          </cell>
          <cell r="B187">
            <v>630606876</v>
          </cell>
          <cell r="C187">
            <v>256344</v>
          </cell>
          <cell r="D187">
            <v>0</v>
          </cell>
          <cell r="E187">
            <v>256344</v>
          </cell>
          <cell r="F187">
            <v>97277</v>
          </cell>
          <cell r="G187">
            <v>97285</v>
          </cell>
          <cell r="H187">
            <v>-7</v>
          </cell>
        </row>
        <row r="188">
          <cell r="A188" t="str">
            <v>ADR Repair Allowance</v>
          </cell>
          <cell r="B188">
            <v>-203143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AFUDC_Debt_Fed</v>
          </cell>
          <cell r="B189">
            <v>-2283871</v>
          </cell>
          <cell r="C189">
            <v>-11740</v>
          </cell>
          <cell r="D189">
            <v>0</v>
          </cell>
          <cell r="E189">
            <v>-11740</v>
          </cell>
          <cell r="F189">
            <v>-4456</v>
          </cell>
          <cell r="G189">
            <v>-4456</v>
          </cell>
          <cell r="H189">
            <v>0</v>
          </cell>
        </row>
        <row r="190">
          <cell r="A190" t="str">
            <v>AFUDC_Debt_Fed_INTANG</v>
          </cell>
          <cell r="B190">
            <v>-914773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AFUDC_Equity_Fed</v>
          </cell>
          <cell r="B191">
            <v>-226328</v>
          </cell>
          <cell r="C191">
            <v>-22969</v>
          </cell>
          <cell r="D191">
            <v>0</v>
          </cell>
          <cell r="E191">
            <v>-22969</v>
          </cell>
          <cell r="F191">
            <v>-8717</v>
          </cell>
          <cell r="G191">
            <v>-8717</v>
          </cell>
          <cell r="H191">
            <v>0</v>
          </cell>
        </row>
        <row r="192">
          <cell r="A192" t="str">
            <v>AFUDC_Equity_Fed_INTANG</v>
          </cell>
          <cell r="B192">
            <v>-542894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Avoid_Cost_Fed</v>
          </cell>
          <cell r="B193">
            <v>-7679423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Avoided Cost Adjust</v>
          </cell>
          <cell r="B194">
            <v>642624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Basis_Book_Only</v>
          </cell>
          <cell r="B195">
            <v>-334511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Basis_Tax_Only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 t="str">
            <v>Bonus Adjust</v>
          </cell>
          <cell r="B197">
            <v>-4665833</v>
          </cell>
          <cell r="C197">
            <v>-46954</v>
          </cell>
          <cell r="D197">
            <v>0</v>
          </cell>
          <cell r="E197">
            <v>-46954</v>
          </cell>
          <cell r="F197">
            <v>-17819</v>
          </cell>
          <cell r="G197">
            <v>-17819</v>
          </cell>
          <cell r="H197">
            <v>0</v>
          </cell>
        </row>
        <row r="198">
          <cell r="A198" t="str">
            <v>Book Only</v>
          </cell>
          <cell r="B198">
            <v>-8101904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Book Reserve in Acquisition</v>
          </cell>
          <cell r="B199">
            <v>-1670922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Book_Not_Tax_Fed</v>
          </cell>
          <cell r="B200">
            <v>-2225406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Cap Depr Adjust</v>
          </cell>
          <cell r="B201">
            <v>-19045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 t="str">
            <v>Cap Labor-M&amp;E/Medicare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 t="str">
            <v>Cap Pension/SERP</v>
          </cell>
          <cell r="B203">
            <v>23953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 t="str">
            <v>Cap Tax Depr</v>
          </cell>
          <cell r="B204">
            <v>2552299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CAP_LABOR-M&amp;E</v>
          </cell>
          <cell r="B205">
            <v>177013</v>
          </cell>
          <cell r="C205">
            <v>-2</v>
          </cell>
          <cell r="D205">
            <v>-2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CAP_LABOR-MEDICARE</v>
          </cell>
          <cell r="B206">
            <v>260396</v>
          </cell>
          <cell r="C206">
            <v>20</v>
          </cell>
          <cell r="D206">
            <v>0</v>
          </cell>
          <cell r="E206">
            <v>20</v>
          </cell>
          <cell r="F206">
            <v>7</v>
          </cell>
          <cell r="G206">
            <v>7</v>
          </cell>
          <cell r="H206">
            <v>0</v>
          </cell>
        </row>
        <row r="207">
          <cell r="A207" t="str">
            <v>Capitalized Sick Leave</v>
          </cell>
          <cell r="B207">
            <v>11299781</v>
          </cell>
          <cell r="C207">
            <v>8</v>
          </cell>
          <cell r="D207">
            <v>0</v>
          </cell>
          <cell r="E207">
            <v>8</v>
          </cell>
          <cell r="F207">
            <v>3</v>
          </cell>
          <cell r="G207">
            <v>3</v>
          </cell>
          <cell r="H207">
            <v>0</v>
          </cell>
        </row>
        <row r="208">
          <cell r="A208" t="str">
            <v>Capitalized_Wages_Fed</v>
          </cell>
          <cell r="B208">
            <v>481391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CIAC_Fed</v>
          </cell>
          <cell r="B209">
            <v>-14978554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Coal_Ext_Dev_Fed</v>
          </cell>
          <cell r="B210">
            <v>-432791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Highway Reloc</v>
          </cell>
          <cell r="B211">
            <v>2544347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Hydro Relicense Book</v>
          </cell>
          <cell r="B212">
            <v>-829996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ITC_Basis_Reduction_Fed</v>
          </cell>
          <cell r="B213">
            <v>1187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Mine Safety</v>
          </cell>
          <cell r="B214">
            <v>47841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 t="str">
            <v>Nontax Reimb Adjust</v>
          </cell>
          <cell r="B215">
            <v>-1321465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 t="str">
            <v>Oregon Extra Book Depr</v>
          </cell>
          <cell r="B216">
            <v>-21380531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Other Book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 t="str">
            <v>P_ACRS_Fed</v>
          </cell>
          <cell r="B218">
            <v>-16733722</v>
          </cell>
          <cell r="C218">
            <v>-2472462</v>
          </cell>
          <cell r="D218">
            <v>0</v>
          </cell>
          <cell r="E218">
            <v>-2472462</v>
          </cell>
          <cell r="F218">
            <v>-864848</v>
          </cell>
          <cell r="G218">
            <v>-864789</v>
          </cell>
          <cell r="H218">
            <v>-59</v>
          </cell>
        </row>
        <row r="219">
          <cell r="A219" t="str">
            <v>P_ADR_Life_Fed</v>
          </cell>
          <cell r="B219">
            <v>-25957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 t="str">
            <v>P_AFUDC_Equity_Fed</v>
          </cell>
          <cell r="B220">
            <v>-2809512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 t="str">
            <v>P_Basis_Book_Only</v>
          </cell>
          <cell r="B221">
            <v>-4462665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 t="str">
            <v>P_Basis_Tax_Only</v>
          </cell>
          <cell r="B222">
            <v>1321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 t="str">
            <v>P_ITC_Basis_Reduction_Fed</v>
          </cell>
          <cell r="B223">
            <v>-426045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 t="str">
            <v>P_Method_Life_Fed</v>
          </cell>
          <cell r="B224">
            <v>-25884908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 t="str">
            <v>Protected Repair Deduct</v>
          </cell>
          <cell r="B225">
            <v>-10764354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 t="str">
            <v>RAR Adjust</v>
          </cell>
          <cell r="B226">
            <v>2627364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 t="str">
            <v>Section 174</v>
          </cell>
          <cell r="B227">
            <v>-13395101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 t="str">
            <v>SHL</v>
          </cell>
          <cell r="B228">
            <v>74507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 t="str">
            <v>Tax Only</v>
          </cell>
          <cell r="B229">
            <v>5159430</v>
          </cell>
          <cell r="C229">
            <v>103184</v>
          </cell>
          <cell r="D229">
            <v>0</v>
          </cell>
          <cell r="E229">
            <v>103184</v>
          </cell>
          <cell r="F229">
            <v>39159</v>
          </cell>
          <cell r="G229">
            <v>39159</v>
          </cell>
          <cell r="H229">
            <v>0</v>
          </cell>
        </row>
        <row r="230">
          <cell r="A230" t="str">
            <v>Tax_Not_Book_Fed</v>
          </cell>
          <cell r="B230">
            <v>106152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 t="str">
            <v>TEST POWER</v>
          </cell>
          <cell r="B231">
            <v>613201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 t="str">
            <v>U_ACRS_Fed</v>
          </cell>
          <cell r="B232">
            <v>-21572834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 t="str">
            <v>U_ADR_Life_Fed</v>
          </cell>
          <cell r="B233">
            <v>-9409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 t="str">
            <v>U_AFUDC_Equity_Fed</v>
          </cell>
          <cell r="B234">
            <v>-2206805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 t="str">
            <v>U_Basis_Book_Only</v>
          </cell>
          <cell r="B235">
            <v>-4443285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 t="str">
            <v>U_Basis_Tax_Only</v>
          </cell>
          <cell r="B236">
            <v>865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 t="str">
            <v>U_GL_Life_Fed</v>
          </cell>
          <cell r="B237">
            <v>-17868486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U_ITC_Basis_Reduction_Fed</v>
          </cell>
          <cell r="B238">
            <v>-375448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 t="str">
            <v>U_Method_Fed</v>
          </cell>
          <cell r="B239">
            <v>-81223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 t="str">
            <v>Unprotected Repair Deduct</v>
          </cell>
          <cell r="B240">
            <v>64190271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 t="str">
            <v>Total for Non-Utility:</v>
          </cell>
          <cell r="B241">
            <v>530596807</v>
          </cell>
          <cell r="C241">
            <v>-2194572</v>
          </cell>
          <cell r="D241">
            <v>-2</v>
          </cell>
          <cell r="E241">
            <v>-2194570</v>
          </cell>
          <cell r="F241">
            <v>-759393</v>
          </cell>
          <cell r="G241">
            <v>-759327</v>
          </cell>
          <cell r="H241">
            <v>-67</v>
          </cell>
        </row>
        <row r="242">
          <cell r="A242" t="str">
            <v>Oregon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 t="str">
            <v>1031 Exchange</v>
          </cell>
          <cell r="B243">
            <v>-48654</v>
          </cell>
          <cell r="C243">
            <v>-12267</v>
          </cell>
          <cell r="D243">
            <v>0</v>
          </cell>
          <cell r="E243">
            <v>-12267</v>
          </cell>
          <cell r="F243">
            <v>-5182</v>
          </cell>
          <cell r="G243">
            <v>-4656</v>
          </cell>
          <cell r="H243">
            <v>-526</v>
          </cell>
        </row>
        <row r="244">
          <cell r="A244" t="str">
            <v>1033 Non Rec Gain</v>
          </cell>
          <cell r="B244">
            <v>-281508</v>
          </cell>
          <cell r="C244">
            <v>-164953</v>
          </cell>
          <cell r="D244">
            <v>0</v>
          </cell>
          <cell r="E244">
            <v>-164953</v>
          </cell>
          <cell r="F244">
            <v>-100666</v>
          </cell>
          <cell r="G244">
            <v>-62601</v>
          </cell>
          <cell r="H244">
            <v>-38065</v>
          </cell>
        </row>
        <row r="245">
          <cell r="A245" t="str">
            <v>ACRS_Fed</v>
          </cell>
          <cell r="B245">
            <v>630606876</v>
          </cell>
          <cell r="C245">
            <v>160869943</v>
          </cell>
          <cell r="D245">
            <v>0</v>
          </cell>
          <cell r="E245">
            <v>160869943</v>
          </cell>
          <cell r="F245">
            <v>59514900</v>
          </cell>
          <cell r="G245">
            <v>61051752</v>
          </cell>
          <cell r="H245">
            <v>-1536852</v>
          </cell>
        </row>
        <row r="246">
          <cell r="A246" t="str">
            <v>ADR Repair Allowance</v>
          </cell>
          <cell r="B246">
            <v>-2031430</v>
          </cell>
          <cell r="C246">
            <v>-539167</v>
          </cell>
          <cell r="D246">
            <v>0</v>
          </cell>
          <cell r="E246">
            <v>-539167</v>
          </cell>
          <cell r="F246">
            <v>-269254</v>
          </cell>
          <cell r="G246">
            <v>-204619</v>
          </cell>
          <cell r="H246">
            <v>-64635</v>
          </cell>
        </row>
        <row r="247">
          <cell r="A247" t="str">
            <v>AFUDC_Debt_Fed</v>
          </cell>
          <cell r="B247">
            <v>-2283871</v>
          </cell>
          <cell r="C247">
            <v>-598959</v>
          </cell>
          <cell r="D247">
            <v>0</v>
          </cell>
          <cell r="E247">
            <v>-598960</v>
          </cell>
          <cell r="F247">
            <v>-293301</v>
          </cell>
          <cell r="G247">
            <v>-227311</v>
          </cell>
          <cell r="H247">
            <v>-65990</v>
          </cell>
        </row>
        <row r="248">
          <cell r="A248" t="str">
            <v>AFUDC_Debt_Fed_INTANG</v>
          </cell>
          <cell r="B248">
            <v>-914773</v>
          </cell>
          <cell r="C248">
            <v>-236754</v>
          </cell>
          <cell r="D248">
            <v>0</v>
          </cell>
          <cell r="E248">
            <v>-236754</v>
          </cell>
          <cell r="F248">
            <v>-99854</v>
          </cell>
          <cell r="G248">
            <v>-89850</v>
          </cell>
          <cell r="H248">
            <v>-10003</v>
          </cell>
        </row>
        <row r="249">
          <cell r="A249" t="str">
            <v>AFUDC_Equity_Fed</v>
          </cell>
          <cell r="B249">
            <v>-226328</v>
          </cell>
          <cell r="C249">
            <v>-73935</v>
          </cell>
          <cell r="D249">
            <v>1673715</v>
          </cell>
          <cell r="E249">
            <v>-1747650</v>
          </cell>
          <cell r="F249">
            <v>-748138</v>
          </cell>
          <cell r="G249">
            <v>-663251</v>
          </cell>
          <cell r="H249">
            <v>-84887</v>
          </cell>
        </row>
        <row r="250">
          <cell r="A250" t="str">
            <v>AFUDC_Equity_Fed_INTANG</v>
          </cell>
          <cell r="B250">
            <v>-542894</v>
          </cell>
          <cell r="C250">
            <v>-136808</v>
          </cell>
          <cell r="D250">
            <v>-37201</v>
          </cell>
          <cell r="E250">
            <v>-99607</v>
          </cell>
          <cell r="F250">
            <v>-42282</v>
          </cell>
          <cell r="G250">
            <v>-37802</v>
          </cell>
          <cell r="H250">
            <v>-4480</v>
          </cell>
        </row>
        <row r="251">
          <cell r="A251" t="str">
            <v>Avoid_Cost_Fed</v>
          </cell>
          <cell r="B251">
            <v>-7679423</v>
          </cell>
          <cell r="C251">
            <v>-1954989</v>
          </cell>
          <cell r="D251">
            <v>3379</v>
          </cell>
          <cell r="E251">
            <v>-1958368</v>
          </cell>
          <cell r="F251">
            <v>-547793</v>
          </cell>
          <cell r="G251">
            <v>-743220</v>
          </cell>
          <cell r="H251">
            <v>195427</v>
          </cell>
        </row>
        <row r="252">
          <cell r="A252" t="str">
            <v>Avoided Cost Adjust</v>
          </cell>
          <cell r="B252">
            <v>642624</v>
          </cell>
          <cell r="C252">
            <v>168964</v>
          </cell>
          <cell r="D252">
            <v>0</v>
          </cell>
          <cell r="E252">
            <v>168964</v>
          </cell>
          <cell r="F252">
            <v>73179</v>
          </cell>
          <cell r="G252">
            <v>64124</v>
          </cell>
          <cell r="H252">
            <v>9056</v>
          </cell>
        </row>
        <row r="253">
          <cell r="A253" t="str">
            <v>Basis_Book_Only</v>
          </cell>
          <cell r="B253">
            <v>-334511</v>
          </cell>
          <cell r="C253">
            <v>-89299</v>
          </cell>
          <cell r="D253">
            <v>0</v>
          </cell>
          <cell r="E253">
            <v>-89299</v>
          </cell>
          <cell r="F253">
            <v>-40105</v>
          </cell>
          <cell r="G253">
            <v>-33890</v>
          </cell>
          <cell r="H253">
            <v>-6215</v>
          </cell>
        </row>
        <row r="254">
          <cell r="A254" t="str">
            <v>Basis_Tax_Only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 t="str">
            <v>Bonus Adjust</v>
          </cell>
          <cell r="B255">
            <v>-4665833</v>
          </cell>
          <cell r="C255">
            <v>-1202952</v>
          </cell>
          <cell r="D255">
            <v>0</v>
          </cell>
          <cell r="E255">
            <v>-1202952</v>
          </cell>
          <cell r="F255">
            <v>-452526</v>
          </cell>
          <cell r="G255">
            <v>-456532</v>
          </cell>
          <cell r="H255">
            <v>4006</v>
          </cell>
        </row>
        <row r="256">
          <cell r="A256" t="str">
            <v>Book Only</v>
          </cell>
          <cell r="B256">
            <v>-8101904</v>
          </cell>
          <cell r="C256">
            <v>-2541051</v>
          </cell>
          <cell r="D256">
            <v>-1021674</v>
          </cell>
          <cell r="E256">
            <v>-1519377</v>
          </cell>
          <cell r="F256">
            <v>-750580</v>
          </cell>
          <cell r="G256">
            <v>-576619</v>
          </cell>
          <cell r="H256">
            <v>-173961</v>
          </cell>
        </row>
        <row r="257">
          <cell r="A257" t="str">
            <v>Book Reserve in Acquisition</v>
          </cell>
          <cell r="B257">
            <v>-1670922</v>
          </cell>
          <cell r="C257">
            <v>-421076</v>
          </cell>
          <cell r="D257">
            <v>0</v>
          </cell>
          <cell r="E257">
            <v>-421076</v>
          </cell>
          <cell r="F257">
            <v>-183169</v>
          </cell>
          <cell r="G257">
            <v>-159803</v>
          </cell>
          <cell r="H257">
            <v>-23367</v>
          </cell>
        </row>
        <row r="258">
          <cell r="A258" t="str">
            <v>Book_Not_Tax_Fed</v>
          </cell>
          <cell r="B258">
            <v>-2225406</v>
          </cell>
          <cell r="C258">
            <v>-573002</v>
          </cell>
          <cell r="D258">
            <v>0</v>
          </cell>
          <cell r="E258">
            <v>-573002</v>
          </cell>
          <cell r="F258">
            <v>-229034</v>
          </cell>
          <cell r="G258">
            <v>-217460</v>
          </cell>
          <cell r="H258">
            <v>-11574</v>
          </cell>
        </row>
        <row r="259">
          <cell r="A259" t="str">
            <v>Cap Depr Adjust</v>
          </cell>
          <cell r="B259">
            <v>-19045</v>
          </cell>
          <cell r="C259">
            <v>-5087</v>
          </cell>
          <cell r="D259">
            <v>0</v>
          </cell>
          <cell r="E259">
            <v>-5087</v>
          </cell>
          <cell r="F259">
            <v>-2176</v>
          </cell>
          <cell r="G259">
            <v>-1930</v>
          </cell>
          <cell r="H259">
            <v>-246</v>
          </cell>
        </row>
        <row r="260">
          <cell r="A260" t="str">
            <v>Cap Labor-M&amp;E/Medicare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 t="str">
            <v>Cap Pension/SERP</v>
          </cell>
          <cell r="B261">
            <v>239535</v>
          </cell>
          <cell r="C261">
            <v>61753</v>
          </cell>
          <cell r="D261">
            <v>0</v>
          </cell>
          <cell r="E261">
            <v>61753</v>
          </cell>
          <cell r="F261">
            <v>27390</v>
          </cell>
          <cell r="G261">
            <v>23436</v>
          </cell>
          <cell r="H261">
            <v>3954</v>
          </cell>
        </row>
        <row r="262">
          <cell r="A262" t="str">
            <v>Cap Tax Depr</v>
          </cell>
          <cell r="B262">
            <v>2552299</v>
          </cell>
          <cell r="C262">
            <v>666314</v>
          </cell>
          <cell r="D262">
            <v>132</v>
          </cell>
          <cell r="E262">
            <v>666183</v>
          </cell>
          <cell r="F262">
            <v>294355</v>
          </cell>
          <cell r="G262">
            <v>252823</v>
          </cell>
          <cell r="H262">
            <v>41532</v>
          </cell>
        </row>
        <row r="263">
          <cell r="A263" t="str">
            <v>CAP_LABOR-M&amp;E</v>
          </cell>
          <cell r="B263">
            <v>177013</v>
          </cell>
          <cell r="C263">
            <v>45397</v>
          </cell>
          <cell r="D263">
            <v>45397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CAP_LABOR-MEDICARE</v>
          </cell>
          <cell r="B264">
            <v>260396</v>
          </cell>
          <cell r="C264">
            <v>66639</v>
          </cell>
          <cell r="D264">
            <v>0</v>
          </cell>
          <cell r="E264">
            <v>66639</v>
          </cell>
          <cell r="F264">
            <v>26325</v>
          </cell>
          <cell r="G264">
            <v>25290</v>
          </cell>
          <cell r="H264">
            <v>1035</v>
          </cell>
        </row>
        <row r="265">
          <cell r="A265" t="str">
            <v>Capitalized Sick Leave</v>
          </cell>
          <cell r="B265">
            <v>11299781</v>
          </cell>
          <cell r="C265">
            <v>2896630</v>
          </cell>
          <cell r="D265">
            <v>-288</v>
          </cell>
          <cell r="E265">
            <v>2896919</v>
          </cell>
          <cell r="F265">
            <v>1110045</v>
          </cell>
          <cell r="G265">
            <v>1099410</v>
          </cell>
          <cell r="H265">
            <v>10635</v>
          </cell>
        </row>
        <row r="266">
          <cell r="A266" t="str">
            <v>Capitalized_Wages_Fed</v>
          </cell>
          <cell r="B266">
            <v>481391</v>
          </cell>
          <cell r="C266">
            <v>125602</v>
          </cell>
          <cell r="D266">
            <v>55</v>
          </cell>
          <cell r="E266">
            <v>125547</v>
          </cell>
          <cell r="F266">
            <v>54340</v>
          </cell>
          <cell r="G266">
            <v>47646</v>
          </cell>
          <cell r="H266">
            <v>6693</v>
          </cell>
        </row>
        <row r="267">
          <cell r="A267" t="str">
            <v>CIAC_Fed</v>
          </cell>
          <cell r="B267">
            <v>-14978554</v>
          </cell>
          <cell r="C267">
            <v>-3932925</v>
          </cell>
          <cell r="D267">
            <v>0</v>
          </cell>
          <cell r="E267">
            <v>-3932925</v>
          </cell>
          <cell r="F267">
            <v>-1277523</v>
          </cell>
          <cell r="G267">
            <v>-1492584</v>
          </cell>
          <cell r="H267">
            <v>215062</v>
          </cell>
        </row>
        <row r="268">
          <cell r="A268" t="str">
            <v>Coal_Ext_Dev_Fed</v>
          </cell>
          <cell r="B268">
            <v>-432791</v>
          </cell>
          <cell r="C268">
            <v>-106156</v>
          </cell>
          <cell r="D268">
            <v>0</v>
          </cell>
          <cell r="E268">
            <v>-106156</v>
          </cell>
          <cell r="F268">
            <v>-48467</v>
          </cell>
          <cell r="G268">
            <v>-40287</v>
          </cell>
          <cell r="H268">
            <v>-8180</v>
          </cell>
        </row>
        <row r="269">
          <cell r="A269" t="str">
            <v>Highway Reloc</v>
          </cell>
          <cell r="B269">
            <v>2544347</v>
          </cell>
          <cell r="C269">
            <v>648965</v>
          </cell>
          <cell r="D269">
            <v>0</v>
          </cell>
          <cell r="E269">
            <v>648965</v>
          </cell>
          <cell r="F269">
            <v>247928</v>
          </cell>
          <cell r="G269">
            <v>246289</v>
          </cell>
          <cell r="H269">
            <v>1639</v>
          </cell>
        </row>
        <row r="270">
          <cell r="A270" t="str">
            <v>Hydro Relicense Book</v>
          </cell>
          <cell r="B270">
            <v>-829996</v>
          </cell>
          <cell r="C270">
            <v>-221745</v>
          </cell>
          <cell r="D270">
            <v>0</v>
          </cell>
          <cell r="E270">
            <v>-221745</v>
          </cell>
          <cell r="F270">
            <v>-87132</v>
          </cell>
          <cell r="G270">
            <v>-84154</v>
          </cell>
          <cell r="H270">
            <v>-2978</v>
          </cell>
        </row>
        <row r="271">
          <cell r="A271" t="str">
            <v>ITC_Basis_Reduction_Fed</v>
          </cell>
          <cell r="B271">
            <v>1187</v>
          </cell>
          <cell r="C271">
            <v>1568</v>
          </cell>
          <cell r="D271">
            <v>-20437</v>
          </cell>
          <cell r="E271">
            <v>22005</v>
          </cell>
          <cell r="F271">
            <v>8335</v>
          </cell>
          <cell r="G271">
            <v>8351</v>
          </cell>
          <cell r="H271">
            <v>-16</v>
          </cell>
        </row>
        <row r="272">
          <cell r="A272" t="str">
            <v>Mine Safety</v>
          </cell>
          <cell r="B272">
            <v>47841</v>
          </cell>
          <cell r="C272">
            <v>11734</v>
          </cell>
          <cell r="D272">
            <v>0</v>
          </cell>
          <cell r="E272">
            <v>11734</v>
          </cell>
          <cell r="F272">
            <v>4328</v>
          </cell>
          <cell r="G272">
            <v>4453</v>
          </cell>
          <cell r="H272">
            <v>-126</v>
          </cell>
        </row>
        <row r="273">
          <cell r="A273" t="str">
            <v>Nontax Reimb Adjust</v>
          </cell>
          <cell r="B273">
            <v>-1321465</v>
          </cell>
          <cell r="C273">
            <v>-346005</v>
          </cell>
          <cell r="D273">
            <v>0</v>
          </cell>
          <cell r="E273">
            <v>-346005</v>
          </cell>
          <cell r="F273">
            <v>-148923</v>
          </cell>
          <cell r="G273">
            <v>-131312</v>
          </cell>
          <cell r="H273">
            <v>-17611</v>
          </cell>
        </row>
        <row r="274">
          <cell r="A274" t="str">
            <v>Oregon Extra Book Depr</v>
          </cell>
          <cell r="B274">
            <v>-21380531</v>
          </cell>
          <cell r="C274">
            <v>-21380531</v>
          </cell>
          <cell r="D274">
            <v>0</v>
          </cell>
          <cell r="E274">
            <v>-21380531</v>
          </cell>
          <cell r="F274">
            <v>-8114125</v>
          </cell>
          <cell r="G274">
            <v>-8114125</v>
          </cell>
          <cell r="H274">
            <v>0</v>
          </cell>
        </row>
        <row r="275">
          <cell r="A275" t="str">
            <v>Other Book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P_ACRS_Fed</v>
          </cell>
          <cell r="B276">
            <v>-16733722</v>
          </cell>
          <cell r="C276">
            <v>-7961332</v>
          </cell>
          <cell r="D276">
            <v>0</v>
          </cell>
          <cell r="E276">
            <v>-7961332</v>
          </cell>
          <cell r="F276">
            <v>-3254784</v>
          </cell>
          <cell r="G276">
            <v>-3021405</v>
          </cell>
          <cell r="H276">
            <v>-233379</v>
          </cell>
        </row>
        <row r="277">
          <cell r="A277" t="str">
            <v>P_ADR_Life_Fed</v>
          </cell>
          <cell r="B277">
            <v>-25957</v>
          </cell>
          <cell r="C277">
            <v>-13739</v>
          </cell>
          <cell r="D277">
            <v>0</v>
          </cell>
          <cell r="E277">
            <v>-13739</v>
          </cell>
          <cell r="F277">
            <v>-5117</v>
          </cell>
          <cell r="G277">
            <v>-5214</v>
          </cell>
          <cell r="H277">
            <v>97</v>
          </cell>
        </row>
        <row r="278">
          <cell r="A278" t="str">
            <v>P_AFUDC_Equity_Fed</v>
          </cell>
          <cell r="B278">
            <v>-2809512</v>
          </cell>
          <cell r="C278">
            <v>-1502870</v>
          </cell>
          <cell r="D278">
            <v>-1494365</v>
          </cell>
          <cell r="E278">
            <v>-8505</v>
          </cell>
          <cell r="F278">
            <v>-3344</v>
          </cell>
          <cell r="G278">
            <v>-3228</v>
          </cell>
          <cell r="H278">
            <v>-117</v>
          </cell>
        </row>
        <row r="279">
          <cell r="A279" t="str">
            <v>P_Basis_Book_Only</v>
          </cell>
          <cell r="B279">
            <v>-4462665</v>
          </cell>
          <cell r="C279">
            <v>-2467336</v>
          </cell>
          <cell r="D279">
            <v>-1697105</v>
          </cell>
          <cell r="E279">
            <v>-770232</v>
          </cell>
          <cell r="F279">
            <v>-189409</v>
          </cell>
          <cell r="G279">
            <v>-292311</v>
          </cell>
          <cell r="H279">
            <v>102902</v>
          </cell>
        </row>
        <row r="280">
          <cell r="A280" t="str">
            <v>P_Basis_Tax_Only</v>
          </cell>
          <cell r="B280">
            <v>1321</v>
          </cell>
          <cell r="C280">
            <v>628</v>
          </cell>
          <cell r="D280">
            <v>73</v>
          </cell>
          <cell r="E280">
            <v>555</v>
          </cell>
          <cell r="F280">
            <v>391</v>
          </cell>
          <cell r="G280">
            <v>211</v>
          </cell>
          <cell r="H280">
            <v>180</v>
          </cell>
        </row>
        <row r="281">
          <cell r="A281" t="str">
            <v>P_ITC_Basis_Reduction_Fed</v>
          </cell>
          <cell r="B281">
            <v>-426045</v>
          </cell>
          <cell r="C281">
            <v>-234075</v>
          </cell>
          <cell r="D281">
            <v>-23407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 t="str">
            <v>P_Method_Life_Fed</v>
          </cell>
          <cell r="B282">
            <v>-25884908</v>
          </cell>
          <cell r="C282">
            <v>-14257505</v>
          </cell>
          <cell r="D282">
            <v>-4813804</v>
          </cell>
          <cell r="E282">
            <v>-9443702</v>
          </cell>
          <cell r="F282">
            <v>-1308500</v>
          </cell>
          <cell r="G282">
            <v>-3583979</v>
          </cell>
          <cell r="H282">
            <v>2275479</v>
          </cell>
        </row>
        <row r="283">
          <cell r="A283" t="str">
            <v>Protected Repair Deduct</v>
          </cell>
          <cell r="B283">
            <v>-10764354</v>
          </cell>
          <cell r="C283">
            <v>-2752541</v>
          </cell>
          <cell r="D283">
            <v>0</v>
          </cell>
          <cell r="E283">
            <v>-2752541</v>
          </cell>
          <cell r="F283">
            <v>-1121878</v>
          </cell>
          <cell r="G283">
            <v>-1044617</v>
          </cell>
          <cell r="H283">
            <v>-77261</v>
          </cell>
        </row>
        <row r="284">
          <cell r="A284" t="str">
            <v>RAR Adjust</v>
          </cell>
          <cell r="B284">
            <v>2627364</v>
          </cell>
          <cell r="C284">
            <v>702372</v>
          </cell>
          <cell r="D284">
            <v>378269</v>
          </cell>
          <cell r="E284">
            <v>324103</v>
          </cell>
          <cell r="F284">
            <v>134574</v>
          </cell>
          <cell r="G284">
            <v>123000</v>
          </cell>
          <cell r="H284">
            <v>11574</v>
          </cell>
        </row>
        <row r="285">
          <cell r="A285" t="str">
            <v>Section 174</v>
          </cell>
          <cell r="B285">
            <v>-13395101</v>
          </cell>
          <cell r="C285">
            <v>-3570932</v>
          </cell>
          <cell r="D285">
            <v>0</v>
          </cell>
          <cell r="E285">
            <v>-3570932</v>
          </cell>
          <cell r="F285">
            <v>-1532240</v>
          </cell>
          <cell r="G285">
            <v>-1355204</v>
          </cell>
          <cell r="H285">
            <v>-177036</v>
          </cell>
        </row>
        <row r="286">
          <cell r="A286" t="str">
            <v>SHL</v>
          </cell>
          <cell r="B286">
            <v>74507</v>
          </cell>
          <cell r="C286">
            <v>18776</v>
          </cell>
          <cell r="D286">
            <v>0</v>
          </cell>
          <cell r="E286">
            <v>18776</v>
          </cell>
          <cell r="F286">
            <v>7446</v>
          </cell>
          <cell r="G286">
            <v>6571</v>
          </cell>
          <cell r="H286">
            <v>875</v>
          </cell>
        </row>
        <row r="287">
          <cell r="A287" t="str">
            <v>Tax Only</v>
          </cell>
          <cell r="B287">
            <v>5159430</v>
          </cell>
          <cell r="C287">
            <v>1328951</v>
          </cell>
          <cell r="D287">
            <v>305462</v>
          </cell>
          <cell r="E287">
            <v>1023489</v>
          </cell>
          <cell r="F287">
            <v>573276</v>
          </cell>
          <cell r="G287">
            <v>388424</v>
          </cell>
          <cell r="H287">
            <v>184852</v>
          </cell>
        </row>
        <row r="288">
          <cell r="A288" t="str">
            <v>Tax_Not_Book_Fed</v>
          </cell>
          <cell r="B288">
            <v>106152</v>
          </cell>
          <cell r="C288">
            <v>26976</v>
          </cell>
          <cell r="D288">
            <v>0</v>
          </cell>
          <cell r="E288">
            <v>26976</v>
          </cell>
          <cell r="F288">
            <v>11169</v>
          </cell>
          <cell r="G288">
            <v>10238</v>
          </cell>
          <cell r="H288">
            <v>931</v>
          </cell>
        </row>
        <row r="289">
          <cell r="A289" t="str">
            <v>TEST POWER</v>
          </cell>
          <cell r="B289">
            <v>613201</v>
          </cell>
          <cell r="C289">
            <v>154525</v>
          </cell>
          <cell r="D289">
            <v>0</v>
          </cell>
          <cell r="E289">
            <v>154525</v>
          </cell>
          <cell r="F289">
            <v>65045</v>
          </cell>
          <cell r="G289">
            <v>58644</v>
          </cell>
          <cell r="H289">
            <v>6401</v>
          </cell>
        </row>
        <row r="290">
          <cell r="A290" t="str">
            <v>U_ACRS_Fed</v>
          </cell>
          <cell r="B290">
            <v>-21572834</v>
          </cell>
          <cell r="C290">
            <v>-50079</v>
          </cell>
          <cell r="D290">
            <v>-30592</v>
          </cell>
          <cell r="E290">
            <v>-19487</v>
          </cell>
          <cell r="F290">
            <v>-1859</v>
          </cell>
          <cell r="G290">
            <v>-7395</v>
          </cell>
          <cell r="H290">
            <v>5537</v>
          </cell>
        </row>
        <row r="291">
          <cell r="A291" t="str">
            <v>U_ADR_Life_Fed</v>
          </cell>
          <cell r="B291">
            <v>-9409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 t="str">
            <v>U_AFUDC_Equity_Fed</v>
          </cell>
          <cell r="B292">
            <v>-2206805</v>
          </cell>
          <cell r="C292">
            <v>-3825</v>
          </cell>
          <cell r="D292">
            <v>-382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U_Basis_Book_Only</v>
          </cell>
          <cell r="B293">
            <v>-4443285</v>
          </cell>
          <cell r="C293">
            <v>-5413</v>
          </cell>
          <cell r="D293">
            <v>-3358</v>
          </cell>
          <cell r="E293">
            <v>-2055</v>
          </cell>
          <cell r="F293">
            <v>-139</v>
          </cell>
          <cell r="G293">
            <v>-780</v>
          </cell>
          <cell r="H293">
            <v>641</v>
          </cell>
        </row>
        <row r="294">
          <cell r="A294" t="str">
            <v>U_Basis_Tax_Only</v>
          </cell>
          <cell r="B294">
            <v>865</v>
          </cell>
          <cell r="C294">
            <v>231</v>
          </cell>
          <cell r="D294">
            <v>0</v>
          </cell>
          <cell r="E294">
            <v>231</v>
          </cell>
          <cell r="F294">
            <v>17</v>
          </cell>
          <cell r="G294">
            <v>88</v>
          </cell>
          <cell r="H294">
            <v>-71</v>
          </cell>
        </row>
        <row r="295">
          <cell r="A295" t="str">
            <v>U_GL_Life_Fed</v>
          </cell>
          <cell r="B295">
            <v>-17868486</v>
          </cell>
          <cell r="C295">
            <v>179836</v>
          </cell>
          <cell r="D295">
            <v>9839</v>
          </cell>
          <cell r="E295">
            <v>169997</v>
          </cell>
          <cell r="F295">
            <v>8422</v>
          </cell>
          <cell r="G295">
            <v>64516</v>
          </cell>
          <cell r="H295">
            <v>-56094</v>
          </cell>
        </row>
        <row r="296">
          <cell r="A296" t="str">
            <v>U_ITC_Basis_Reduction_Fed</v>
          </cell>
          <cell r="B296">
            <v>-375448</v>
          </cell>
          <cell r="C296">
            <v>-300</v>
          </cell>
          <cell r="D296">
            <v>-3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 t="str">
            <v>U_Method_Fed</v>
          </cell>
          <cell r="B297">
            <v>-81223</v>
          </cell>
          <cell r="C297">
            <v>-19188</v>
          </cell>
          <cell r="D297">
            <v>-2534</v>
          </cell>
          <cell r="E297">
            <v>-16654</v>
          </cell>
          <cell r="F297">
            <v>-8376</v>
          </cell>
          <cell r="G297">
            <v>-6320</v>
          </cell>
          <cell r="H297">
            <v>-2055</v>
          </cell>
        </row>
        <row r="298">
          <cell r="A298" t="str">
            <v>Unprotected Repair Deduct</v>
          </cell>
          <cell r="B298">
            <v>64190271</v>
          </cell>
          <cell r="C298">
            <v>16526928</v>
          </cell>
          <cell r="D298">
            <v>0</v>
          </cell>
          <cell r="E298">
            <v>16526928</v>
          </cell>
          <cell r="F298">
            <v>6078763</v>
          </cell>
          <cell r="G298">
            <v>6272134</v>
          </cell>
          <cell r="H298">
            <v>-193371</v>
          </cell>
        </row>
        <row r="299">
          <cell r="A299" t="str">
            <v>Total for Oregon:</v>
          </cell>
          <cell r="B299">
            <v>530596807</v>
          </cell>
          <cell r="C299">
            <v>117125934</v>
          </cell>
          <cell r="D299">
            <v>-6943238</v>
          </cell>
          <cell r="E299">
            <v>124069172</v>
          </cell>
          <cell r="F299">
            <v>47374350</v>
          </cell>
          <cell r="G299">
            <v>47084937</v>
          </cell>
          <cell r="H299">
            <v>289413</v>
          </cell>
        </row>
        <row r="300">
          <cell r="A300" t="str">
            <v>P Wyoming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A301" t="str">
            <v>1031 Exchange</v>
          </cell>
          <cell r="B301">
            <v>-48654</v>
          </cell>
          <cell r="C301">
            <v>-6321</v>
          </cell>
          <cell r="D301">
            <v>0</v>
          </cell>
          <cell r="E301">
            <v>-6321</v>
          </cell>
          <cell r="F301">
            <v>-2300</v>
          </cell>
          <cell r="G301">
            <v>-2399</v>
          </cell>
          <cell r="H301">
            <v>99</v>
          </cell>
        </row>
        <row r="302">
          <cell r="A302" t="str">
            <v>1033 Non Rec Gain</v>
          </cell>
          <cell r="B302">
            <v>-281508</v>
          </cell>
          <cell r="C302">
            <v>-55563</v>
          </cell>
          <cell r="D302">
            <v>-55569</v>
          </cell>
          <cell r="E302">
            <v>5</v>
          </cell>
          <cell r="F302">
            <v>2</v>
          </cell>
          <cell r="G302">
            <v>2</v>
          </cell>
          <cell r="H302">
            <v>0</v>
          </cell>
        </row>
        <row r="303">
          <cell r="A303" t="str">
            <v>ACRS_Fed</v>
          </cell>
          <cell r="B303">
            <v>630606876</v>
          </cell>
          <cell r="C303">
            <v>77030596</v>
          </cell>
          <cell r="D303">
            <v>0</v>
          </cell>
          <cell r="E303">
            <v>77030596</v>
          </cell>
          <cell r="F303">
            <v>29420336</v>
          </cell>
          <cell r="G303">
            <v>29233882</v>
          </cell>
          <cell r="H303">
            <v>186455</v>
          </cell>
        </row>
        <row r="304">
          <cell r="A304" t="str">
            <v>ADR Repair Allowance</v>
          </cell>
          <cell r="B304">
            <v>-2031430</v>
          </cell>
          <cell r="C304">
            <v>-191809</v>
          </cell>
          <cell r="D304">
            <v>0</v>
          </cell>
          <cell r="E304">
            <v>-191809</v>
          </cell>
          <cell r="F304">
            <v>-63979</v>
          </cell>
          <cell r="G304">
            <v>-72793</v>
          </cell>
          <cell r="H304">
            <v>8814</v>
          </cell>
        </row>
        <row r="305">
          <cell r="A305" t="str">
            <v>AFUDC_Debt_Fed</v>
          </cell>
          <cell r="B305">
            <v>-2283871</v>
          </cell>
          <cell r="C305">
            <v>-248002</v>
          </cell>
          <cell r="D305">
            <v>0</v>
          </cell>
          <cell r="E305">
            <v>-248002</v>
          </cell>
          <cell r="F305">
            <v>-68368</v>
          </cell>
          <cell r="G305">
            <v>-94119</v>
          </cell>
          <cell r="H305">
            <v>25751</v>
          </cell>
        </row>
        <row r="306">
          <cell r="A306" t="str">
            <v>AFUDC_Debt_Fed_INTANG</v>
          </cell>
          <cell r="B306">
            <v>-914773</v>
          </cell>
          <cell r="C306">
            <v>-114676</v>
          </cell>
          <cell r="D306">
            <v>0</v>
          </cell>
          <cell r="E306">
            <v>-114676</v>
          </cell>
          <cell r="F306">
            <v>-41673</v>
          </cell>
          <cell r="G306">
            <v>-43521</v>
          </cell>
          <cell r="H306">
            <v>1848</v>
          </cell>
        </row>
        <row r="307">
          <cell r="A307" t="str">
            <v>AFUDC_Equity_Fed</v>
          </cell>
          <cell r="B307">
            <v>-226328</v>
          </cell>
          <cell r="C307">
            <v>7081</v>
          </cell>
          <cell r="D307">
            <v>847344</v>
          </cell>
          <cell r="E307">
            <v>-840263</v>
          </cell>
          <cell r="F307">
            <v>-306220</v>
          </cell>
          <cell r="G307">
            <v>-318888</v>
          </cell>
          <cell r="H307">
            <v>12668</v>
          </cell>
        </row>
        <row r="308">
          <cell r="A308" t="str">
            <v>AFUDC_Equity_Fed_INTANG</v>
          </cell>
          <cell r="B308">
            <v>-542894</v>
          </cell>
          <cell r="C308">
            <v>-70731</v>
          </cell>
          <cell r="D308">
            <v>-19233</v>
          </cell>
          <cell r="E308">
            <v>-51498</v>
          </cell>
          <cell r="F308">
            <v>-18720</v>
          </cell>
          <cell r="G308">
            <v>-19544</v>
          </cell>
          <cell r="H308">
            <v>824</v>
          </cell>
        </row>
        <row r="309">
          <cell r="A309" t="str">
            <v>Avoid_Cost_Fed</v>
          </cell>
          <cell r="B309">
            <v>-7679423</v>
          </cell>
          <cell r="C309">
            <v>-961722</v>
          </cell>
          <cell r="D309">
            <v>1747</v>
          </cell>
          <cell r="E309">
            <v>-963469</v>
          </cell>
          <cell r="F309">
            <v>-449411</v>
          </cell>
          <cell r="G309">
            <v>-365646</v>
          </cell>
          <cell r="H309">
            <v>-83765</v>
          </cell>
        </row>
        <row r="310">
          <cell r="A310" t="str">
            <v>Avoided Cost Adjust</v>
          </cell>
          <cell r="B310">
            <v>642624</v>
          </cell>
          <cell r="C310">
            <v>64945</v>
          </cell>
          <cell r="D310">
            <v>0</v>
          </cell>
          <cell r="E310">
            <v>64945</v>
          </cell>
          <cell r="F310">
            <v>20500</v>
          </cell>
          <cell r="G310">
            <v>24647</v>
          </cell>
          <cell r="H310">
            <v>-4147</v>
          </cell>
        </row>
        <row r="311">
          <cell r="A311" t="str">
            <v>Basis_Book_Only</v>
          </cell>
          <cell r="B311">
            <v>-334511</v>
          </cell>
          <cell r="C311">
            <v>-39988</v>
          </cell>
          <cell r="D311">
            <v>0</v>
          </cell>
          <cell r="E311">
            <v>-39988</v>
          </cell>
          <cell r="F311">
            <v>-15267</v>
          </cell>
          <cell r="G311">
            <v>-15176</v>
          </cell>
          <cell r="H311">
            <v>-91</v>
          </cell>
        </row>
        <row r="312">
          <cell r="A312" t="str">
            <v>Basis_Tax_Only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 t="str">
            <v>Bonus Adjust</v>
          </cell>
          <cell r="B313">
            <v>-4665833</v>
          </cell>
          <cell r="C313">
            <v>-497491</v>
          </cell>
          <cell r="D313">
            <v>0</v>
          </cell>
          <cell r="E313">
            <v>-497491</v>
          </cell>
          <cell r="F313">
            <v>-189449</v>
          </cell>
          <cell r="G313">
            <v>-188803</v>
          </cell>
          <cell r="H313">
            <v>-646</v>
          </cell>
        </row>
        <row r="314">
          <cell r="A314" t="str">
            <v>Book Only</v>
          </cell>
          <cell r="B314">
            <v>-8101904</v>
          </cell>
          <cell r="C314">
            <v>-1180966</v>
          </cell>
          <cell r="D314">
            <v>-255793</v>
          </cell>
          <cell r="E314">
            <v>-925173</v>
          </cell>
          <cell r="F314">
            <v>-339119</v>
          </cell>
          <cell r="G314">
            <v>-351112</v>
          </cell>
          <cell r="H314">
            <v>11994</v>
          </cell>
        </row>
        <row r="315">
          <cell r="A315" t="str">
            <v>Book Reserve in Acquisition</v>
          </cell>
          <cell r="B315">
            <v>-1670922</v>
          </cell>
          <cell r="C315">
            <v>-217691</v>
          </cell>
          <cell r="D315">
            <v>0</v>
          </cell>
          <cell r="E315">
            <v>-217691</v>
          </cell>
          <cell r="F315">
            <v>-78333</v>
          </cell>
          <cell r="G315">
            <v>-82616</v>
          </cell>
          <cell r="H315">
            <v>4283</v>
          </cell>
        </row>
        <row r="316">
          <cell r="A316" t="str">
            <v>Book_Not_Tax_Fed</v>
          </cell>
          <cell r="B316">
            <v>-2225406</v>
          </cell>
          <cell r="C316">
            <v>-257699</v>
          </cell>
          <cell r="D316">
            <v>0</v>
          </cell>
          <cell r="E316">
            <v>-257699</v>
          </cell>
          <cell r="F316">
            <v>-83065</v>
          </cell>
          <cell r="G316">
            <v>-97799</v>
          </cell>
          <cell r="H316">
            <v>14734</v>
          </cell>
        </row>
        <row r="317">
          <cell r="A317" t="str">
            <v>Cap Depr Adjust</v>
          </cell>
          <cell r="B317">
            <v>-19045</v>
          </cell>
          <cell r="C317">
            <v>-1713</v>
          </cell>
          <cell r="D317">
            <v>0</v>
          </cell>
          <cell r="E317">
            <v>-1713</v>
          </cell>
          <cell r="F317">
            <v>-493</v>
          </cell>
          <cell r="G317">
            <v>-650</v>
          </cell>
          <cell r="H317">
            <v>158</v>
          </cell>
        </row>
        <row r="318">
          <cell r="A318" t="str">
            <v>Cap Labor-M&amp;E/Medicare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 t="str">
            <v>Cap Pension/SERP</v>
          </cell>
          <cell r="B319">
            <v>239535</v>
          </cell>
          <cell r="C319">
            <v>27593</v>
          </cell>
          <cell r="D319">
            <v>0</v>
          </cell>
          <cell r="E319">
            <v>27593</v>
          </cell>
          <cell r="F319">
            <v>9641</v>
          </cell>
          <cell r="G319">
            <v>10472</v>
          </cell>
          <cell r="H319">
            <v>-831</v>
          </cell>
        </row>
        <row r="320">
          <cell r="A320" t="str">
            <v>Cap Tax Depr</v>
          </cell>
          <cell r="B320">
            <v>2552299</v>
          </cell>
          <cell r="C320">
            <v>271768</v>
          </cell>
          <cell r="D320">
            <v>9441</v>
          </cell>
          <cell r="E320">
            <v>262326</v>
          </cell>
          <cell r="F320">
            <v>91316</v>
          </cell>
          <cell r="G320">
            <v>99556</v>
          </cell>
          <cell r="H320">
            <v>-8240</v>
          </cell>
        </row>
        <row r="321">
          <cell r="A321" t="str">
            <v>CAP_LABOR-M&amp;E</v>
          </cell>
          <cell r="B321">
            <v>177013</v>
          </cell>
          <cell r="C321">
            <v>21376</v>
          </cell>
          <cell r="D321">
            <v>21376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 t="str">
            <v>CAP_LABOR-MEDICARE</v>
          </cell>
          <cell r="B322">
            <v>260396</v>
          </cell>
          <cell r="C322">
            <v>31908</v>
          </cell>
          <cell r="D322">
            <v>0</v>
          </cell>
          <cell r="E322">
            <v>31908</v>
          </cell>
          <cell r="F322">
            <v>12145</v>
          </cell>
          <cell r="G322">
            <v>12109</v>
          </cell>
          <cell r="H322">
            <v>36</v>
          </cell>
        </row>
        <row r="323">
          <cell r="A323" t="str">
            <v>Capitalized Sick Leave</v>
          </cell>
          <cell r="B323">
            <v>11299781</v>
          </cell>
          <cell r="C323">
            <v>1371253</v>
          </cell>
          <cell r="D323">
            <v>-149</v>
          </cell>
          <cell r="E323">
            <v>1371402</v>
          </cell>
          <cell r="F323">
            <v>518249</v>
          </cell>
          <cell r="G323">
            <v>520461</v>
          </cell>
          <cell r="H323">
            <v>-2211</v>
          </cell>
        </row>
        <row r="324">
          <cell r="A324" t="str">
            <v>Capitalized_Wages_Fed</v>
          </cell>
          <cell r="B324">
            <v>481391</v>
          </cell>
          <cell r="C324">
            <v>51296</v>
          </cell>
          <cell r="D324">
            <v>-56</v>
          </cell>
          <cell r="E324">
            <v>51352</v>
          </cell>
          <cell r="F324">
            <v>14636</v>
          </cell>
          <cell r="G324">
            <v>19489</v>
          </cell>
          <cell r="H324">
            <v>-4852</v>
          </cell>
        </row>
        <row r="325">
          <cell r="A325" t="str">
            <v>CIAC_Fed</v>
          </cell>
          <cell r="B325">
            <v>-14978554</v>
          </cell>
          <cell r="C325">
            <v>-1528096</v>
          </cell>
          <cell r="D325">
            <v>0</v>
          </cell>
          <cell r="E325">
            <v>-1528096</v>
          </cell>
          <cell r="F325">
            <v>-781895</v>
          </cell>
          <cell r="G325">
            <v>-579928</v>
          </cell>
          <cell r="H325">
            <v>-201967</v>
          </cell>
        </row>
        <row r="326">
          <cell r="A326" t="str">
            <v>Coal_Ext_Dev_Fed</v>
          </cell>
          <cell r="B326">
            <v>-432791</v>
          </cell>
          <cell r="C326">
            <v>-61436</v>
          </cell>
          <cell r="D326">
            <v>0</v>
          </cell>
          <cell r="E326">
            <v>-61436</v>
          </cell>
          <cell r="F326">
            <v>-19479</v>
          </cell>
          <cell r="G326">
            <v>-23316</v>
          </cell>
          <cell r="H326">
            <v>3836</v>
          </cell>
        </row>
        <row r="327">
          <cell r="A327" t="str">
            <v>Highway Reloc</v>
          </cell>
          <cell r="B327">
            <v>2544347</v>
          </cell>
          <cell r="C327">
            <v>312573</v>
          </cell>
          <cell r="D327">
            <v>0</v>
          </cell>
          <cell r="E327">
            <v>312573</v>
          </cell>
          <cell r="F327">
            <v>120340</v>
          </cell>
          <cell r="G327">
            <v>118625</v>
          </cell>
          <cell r="H327">
            <v>1715</v>
          </cell>
        </row>
        <row r="328">
          <cell r="A328" t="str">
            <v>Hydro Relicense Book</v>
          </cell>
          <cell r="B328">
            <v>-829996</v>
          </cell>
          <cell r="C328">
            <v>-99038</v>
          </cell>
          <cell r="D328">
            <v>0</v>
          </cell>
          <cell r="E328">
            <v>-99038</v>
          </cell>
          <cell r="F328">
            <v>-37741</v>
          </cell>
          <cell r="G328">
            <v>-37586</v>
          </cell>
          <cell r="H328">
            <v>-155</v>
          </cell>
        </row>
        <row r="329">
          <cell r="A329" t="str">
            <v>ITC_Basis_Reduction_Fed</v>
          </cell>
          <cell r="B329">
            <v>1187</v>
          </cell>
          <cell r="C329">
            <v>-762</v>
          </cell>
          <cell r="D329">
            <v>-10566</v>
          </cell>
          <cell r="E329">
            <v>9804</v>
          </cell>
          <cell r="F329">
            <v>3724</v>
          </cell>
          <cell r="G329">
            <v>3721</v>
          </cell>
          <cell r="H329">
            <v>3</v>
          </cell>
        </row>
        <row r="330">
          <cell r="A330" t="str">
            <v>Mine Safety</v>
          </cell>
          <cell r="B330">
            <v>47841</v>
          </cell>
          <cell r="C330">
            <v>6791</v>
          </cell>
          <cell r="D330">
            <v>0</v>
          </cell>
          <cell r="E330">
            <v>6791</v>
          </cell>
          <cell r="F330">
            <v>2547</v>
          </cell>
          <cell r="G330">
            <v>2577</v>
          </cell>
          <cell r="H330">
            <v>-31</v>
          </cell>
        </row>
        <row r="331">
          <cell r="A331" t="str">
            <v>Nontax Reimb Adjust</v>
          </cell>
          <cell r="B331">
            <v>-1321465</v>
          </cell>
          <cell r="C331">
            <v>-137414</v>
          </cell>
          <cell r="D331">
            <v>0</v>
          </cell>
          <cell r="E331">
            <v>-137414</v>
          </cell>
          <cell r="F331">
            <v>-43975</v>
          </cell>
          <cell r="G331">
            <v>-52150</v>
          </cell>
          <cell r="H331">
            <v>8175</v>
          </cell>
        </row>
        <row r="332">
          <cell r="A332" t="str">
            <v>Oregon Extra Book Depr</v>
          </cell>
          <cell r="B332">
            <v>-21380531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 t="str">
            <v>Other Book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 t="str">
            <v>P_ACRS_Fed</v>
          </cell>
          <cell r="B334">
            <v>-16733722</v>
          </cell>
          <cell r="C334">
            <v>-3354380</v>
          </cell>
          <cell r="D334">
            <v>0</v>
          </cell>
          <cell r="E334">
            <v>-3354380</v>
          </cell>
          <cell r="F334">
            <v>-1108638</v>
          </cell>
          <cell r="G334">
            <v>-1273021</v>
          </cell>
          <cell r="H334">
            <v>164383</v>
          </cell>
        </row>
        <row r="335">
          <cell r="A335" t="str">
            <v>P_ADR_Life_Fed</v>
          </cell>
          <cell r="B335">
            <v>-25957</v>
          </cell>
          <cell r="C335">
            <v>-6956</v>
          </cell>
          <cell r="D335">
            <v>-187</v>
          </cell>
          <cell r="E335">
            <v>-6769</v>
          </cell>
          <cell r="F335">
            <v>-1792</v>
          </cell>
          <cell r="G335">
            <v>-2569</v>
          </cell>
          <cell r="H335">
            <v>777</v>
          </cell>
        </row>
        <row r="336">
          <cell r="A336" t="str">
            <v>P_AFUDC_Equity_Fed</v>
          </cell>
          <cell r="B336">
            <v>-2809512</v>
          </cell>
          <cell r="C336">
            <v>-746619</v>
          </cell>
          <cell r="D336">
            <v>-742314</v>
          </cell>
          <cell r="E336">
            <v>-4305</v>
          </cell>
          <cell r="F336">
            <v>-1486</v>
          </cell>
          <cell r="G336">
            <v>-1634</v>
          </cell>
          <cell r="H336">
            <v>148</v>
          </cell>
        </row>
        <row r="337">
          <cell r="A337" t="str">
            <v>P_Basis_Book_Only</v>
          </cell>
          <cell r="B337">
            <v>-4462665</v>
          </cell>
          <cell r="C337">
            <v>-1078565</v>
          </cell>
          <cell r="D337">
            <v>-725821</v>
          </cell>
          <cell r="E337">
            <v>-352744</v>
          </cell>
          <cell r="F337">
            <v>-65234</v>
          </cell>
          <cell r="G337">
            <v>-133870</v>
          </cell>
          <cell r="H337">
            <v>68636</v>
          </cell>
        </row>
        <row r="338">
          <cell r="A338" t="str">
            <v>P_Basis_Tax_Only</v>
          </cell>
          <cell r="B338">
            <v>1321</v>
          </cell>
          <cell r="C338">
            <v>319</v>
          </cell>
          <cell r="D338">
            <v>32</v>
          </cell>
          <cell r="E338">
            <v>287</v>
          </cell>
          <cell r="F338">
            <v>132</v>
          </cell>
          <cell r="G338">
            <v>109</v>
          </cell>
          <cell r="H338">
            <v>24</v>
          </cell>
        </row>
        <row r="339">
          <cell r="A339" t="str">
            <v>P_ITC_Basis_Reduction_Fed</v>
          </cell>
          <cell r="B339">
            <v>-426045</v>
          </cell>
          <cell r="C339">
            <v>-104949</v>
          </cell>
          <cell r="D339">
            <v>-10494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 t="str">
            <v>P_Method_Life_Fed</v>
          </cell>
          <cell r="B340">
            <v>-25884908</v>
          </cell>
          <cell r="C340">
            <v>-6413149</v>
          </cell>
          <cell r="D340">
            <v>-1092345</v>
          </cell>
          <cell r="E340">
            <v>-5320804</v>
          </cell>
          <cell r="F340">
            <v>-612830</v>
          </cell>
          <cell r="G340">
            <v>-2019298</v>
          </cell>
          <cell r="H340">
            <v>1406469</v>
          </cell>
        </row>
        <row r="341">
          <cell r="A341" t="str">
            <v>Protected Repair Deduct</v>
          </cell>
          <cell r="B341">
            <v>-10764354</v>
          </cell>
          <cell r="C341">
            <v>-1294082</v>
          </cell>
          <cell r="D341">
            <v>0</v>
          </cell>
          <cell r="E341">
            <v>-1294082</v>
          </cell>
          <cell r="F341">
            <v>-451429</v>
          </cell>
          <cell r="G341">
            <v>-491117</v>
          </cell>
          <cell r="H341">
            <v>39689</v>
          </cell>
        </row>
        <row r="342">
          <cell r="A342" t="str">
            <v>RAR Adjust</v>
          </cell>
          <cell r="B342">
            <v>2627364</v>
          </cell>
          <cell r="C342">
            <v>219742</v>
          </cell>
          <cell r="D342">
            <v>175878</v>
          </cell>
          <cell r="E342">
            <v>43864</v>
          </cell>
          <cell r="F342">
            <v>-6801</v>
          </cell>
          <cell r="G342">
            <v>16647</v>
          </cell>
          <cell r="H342">
            <v>-23448</v>
          </cell>
        </row>
        <row r="343">
          <cell r="A343" t="str">
            <v>Section 174</v>
          </cell>
          <cell r="B343">
            <v>-13395101</v>
          </cell>
          <cell r="C343">
            <v>-1603971</v>
          </cell>
          <cell r="D343">
            <v>0</v>
          </cell>
          <cell r="E343">
            <v>-1603971</v>
          </cell>
          <cell r="F343">
            <v>-591282</v>
          </cell>
          <cell r="G343">
            <v>-608723</v>
          </cell>
          <cell r="H343">
            <v>17441</v>
          </cell>
        </row>
        <row r="344">
          <cell r="A344" t="str">
            <v>SHL</v>
          </cell>
          <cell r="B344">
            <v>74507</v>
          </cell>
          <cell r="C344">
            <v>9707</v>
          </cell>
          <cell r="D344">
            <v>0</v>
          </cell>
          <cell r="E344">
            <v>9707</v>
          </cell>
          <cell r="F344">
            <v>3286</v>
          </cell>
          <cell r="G344">
            <v>3398</v>
          </cell>
          <cell r="H344">
            <v>-111</v>
          </cell>
        </row>
        <row r="345">
          <cell r="A345" t="str">
            <v>Tax Only</v>
          </cell>
          <cell r="B345">
            <v>5159430</v>
          </cell>
          <cell r="C345">
            <v>518156</v>
          </cell>
          <cell r="D345">
            <v>106293</v>
          </cell>
          <cell r="E345">
            <v>411863</v>
          </cell>
          <cell r="F345">
            <v>161377</v>
          </cell>
          <cell r="G345">
            <v>156306</v>
          </cell>
          <cell r="H345">
            <v>5071</v>
          </cell>
        </row>
        <row r="346">
          <cell r="A346" t="str">
            <v>Tax_Not_Book_Fed</v>
          </cell>
          <cell r="B346">
            <v>106152</v>
          </cell>
          <cell r="C346">
            <v>13947</v>
          </cell>
          <cell r="D346">
            <v>0</v>
          </cell>
          <cell r="E346">
            <v>13947</v>
          </cell>
          <cell r="F346">
            <v>5078</v>
          </cell>
          <cell r="G346">
            <v>5293</v>
          </cell>
          <cell r="H346">
            <v>-215</v>
          </cell>
        </row>
        <row r="347">
          <cell r="A347" t="str">
            <v>TEST POWER</v>
          </cell>
          <cell r="B347">
            <v>613201</v>
          </cell>
          <cell r="C347">
            <v>79891</v>
          </cell>
          <cell r="D347">
            <v>0</v>
          </cell>
          <cell r="E347">
            <v>79891</v>
          </cell>
          <cell r="F347">
            <v>29223</v>
          </cell>
          <cell r="G347">
            <v>30319</v>
          </cell>
          <cell r="H347">
            <v>-1096</v>
          </cell>
        </row>
        <row r="348">
          <cell r="A348" t="str">
            <v>U_ACRS_Fed</v>
          </cell>
          <cell r="B348">
            <v>-21572834</v>
          </cell>
          <cell r="C348">
            <v>-24518</v>
          </cell>
          <cell r="D348">
            <v>-15816</v>
          </cell>
          <cell r="E348">
            <v>-8702</v>
          </cell>
          <cell r="F348">
            <v>-703</v>
          </cell>
          <cell r="G348">
            <v>-3302</v>
          </cell>
          <cell r="H348">
            <v>2599</v>
          </cell>
        </row>
        <row r="349">
          <cell r="A349" t="str">
            <v>U_ADR_Life_Fed</v>
          </cell>
          <cell r="B349">
            <v>-9409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 t="str">
            <v>U_AFUDC_Equity_Fed</v>
          </cell>
          <cell r="B350">
            <v>-2206805</v>
          </cell>
          <cell r="C350">
            <v>-1950</v>
          </cell>
          <cell r="D350">
            <v>-195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 t="str">
            <v>U_Basis_Book_Only</v>
          </cell>
          <cell r="B351">
            <v>-4443285</v>
          </cell>
          <cell r="C351">
            <v>-2654</v>
          </cell>
          <cell r="D351">
            <v>-1736</v>
          </cell>
          <cell r="E351">
            <v>-918</v>
          </cell>
          <cell r="F351">
            <v>-50</v>
          </cell>
          <cell r="G351">
            <v>-348</v>
          </cell>
          <cell r="H351">
            <v>299</v>
          </cell>
        </row>
        <row r="352">
          <cell r="A352" t="str">
            <v>U_Basis_Tax_Only</v>
          </cell>
          <cell r="B352">
            <v>865</v>
          </cell>
          <cell r="C352">
            <v>103</v>
          </cell>
          <cell r="D352">
            <v>0</v>
          </cell>
          <cell r="E352">
            <v>103</v>
          </cell>
          <cell r="F352">
            <v>6</v>
          </cell>
          <cell r="G352">
            <v>39</v>
          </cell>
          <cell r="H352">
            <v>-33</v>
          </cell>
        </row>
        <row r="353">
          <cell r="A353" t="str">
            <v>U_GL_Life_Fed</v>
          </cell>
          <cell r="B353">
            <v>-17868486</v>
          </cell>
          <cell r="C353">
            <v>80320</v>
          </cell>
          <cell r="D353">
            <v>4394</v>
          </cell>
          <cell r="E353">
            <v>75926</v>
          </cell>
          <cell r="F353">
            <v>3130</v>
          </cell>
          <cell r="G353">
            <v>28815</v>
          </cell>
          <cell r="H353">
            <v>-25685</v>
          </cell>
        </row>
        <row r="354">
          <cell r="A354" t="str">
            <v>U_ITC_Basis_Reduction_Fed</v>
          </cell>
          <cell r="B354">
            <v>-375448</v>
          </cell>
          <cell r="C354">
            <v>-155</v>
          </cell>
          <cell r="D354">
            <v>-15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 t="str">
            <v>U_Method_Fed</v>
          </cell>
          <cell r="B355">
            <v>-81223</v>
          </cell>
          <cell r="C355">
            <v>-8570</v>
          </cell>
          <cell r="D355">
            <v>-1132</v>
          </cell>
          <cell r="E355">
            <v>-7438</v>
          </cell>
          <cell r="F355">
            <v>-3768</v>
          </cell>
          <cell r="G355">
            <v>-2823</v>
          </cell>
          <cell r="H355">
            <v>-945</v>
          </cell>
        </row>
        <row r="356">
          <cell r="A356" t="str">
            <v>Unprotected Repair Deduct</v>
          </cell>
          <cell r="B356">
            <v>64190271</v>
          </cell>
          <cell r="C356">
            <v>7427246</v>
          </cell>
          <cell r="D356">
            <v>0</v>
          </cell>
          <cell r="E356">
            <v>7427246</v>
          </cell>
          <cell r="F356">
            <v>2894500</v>
          </cell>
          <cell r="G356">
            <v>2818714</v>
          </cell>
          <cell r="H356">
            <v>75786</v>
          </cell>
        </row>
        <row r="357">
          <cell r="A357" t="str">
            <v>Total for P Wyoming:</v>
          </cell>
          <cell r="B357">
            <v>530596807</v>
          </cell>
          <cell r="C357">
            <v>67234975</v>
          </cell>
          <cell r="D357">
            <v>-1861263</v>
          </cell>
          <cell r="E357">
            <v>69096238</v>
          </cell>
          <cell r="F357">
            <v>27926671</v>
          </cell>
          <cell r="G357">
            <v>26222427</v>
          </cell>
          <cell r="H357">
            <v>1704244</v>
          </cell>
        </row>
        <row r="358">
          <cell r="A358" t="str">
            <v>U FERC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 t="str">
            <v>1031 Exchange</v>
          </cell>
          <cell r="B359">
            <v>-48654</v>
          </cell>
          <cell r="C359">
            <v>-192</v>
          </cell>
          <cell r="D359">
            <v>0</v>
          </cell>
          <cell r="E359">
            <v>-192</v>
          </cell>
          <cell r="F359">
            <v>-70</v>
          </cell>
          <cell r="G359">
            <v>-73</v>
          </cell>
          <cell r="H359">
            <v>3</v>
          </cell>
        </row>
        <row r="360">
          <cell r="A360" t="str">
            <v>1033 Non Rec Gain</v>
          </cell>
          <cell r="B360">
            <v>-281508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 t="str">
            <v>ACRS_Fed</v>
          </cell>
          <cell r="B361">
            <v>630606876</v>
          </cell>
          <cell r="C361">
            <v>2005342</v>
          </cell>
          <cell r="D361">
            <v>0</v>
          </cell>
          <cell r="E361">
            <v>2005342</v>
          </cell>
          <cell r="F361">
            <v>792830</v>
          </cell>
          <cell r="G361">
            <v>761047</v>
          </cell>
          <cell r="H361">
            <v>31782</v>
          </cell>
        </row>
        <row r="362">
          <cell r="A362" t="str">
            <v>ADR Repair Allowance</v>
          </cell>
          <cell r="B362">
            <v>-2031430</v>
          </cell>
          <cell r="C362">
            <v>-896</v>
          </cell>
          <cell r="D362">
            <v>0</v>
          </cell>
          <cell r="E362">
            <v>-896</v>
          </cell>
          <cell r="F362">
            <v>-184</v>
          </cell>
          <cell r="G362">
            <v>-340</v>
          </cell>
          <cell r="H362">
            <v>156</v>
          </cell>
        </row>
        <row r="363">
          <cell r="A363" t="str">
            <v>AFUDC_Debt_Fed</v>
          </cell>
          <cell r="B363">
            <v>-2283871</v>
          </cell>
          <cell r="C363">
            <v>-4085</v>
          </cell>
          <cell r="D363">
            <v>0</v>
          </cell>
          <cell r="E363">
            <v>-4084</v>
          </cell>
          <cell r="F363">
            <v>-195</v>
          </cell>
          <cell r="G363">
            <v>-1550</v>
          </cell>
          <cell r="H363">
            <v>1355</v>
          </cell>
        </row>
        <row r="364">
          <cell r="A364" t="str">
            <v>AFUDC_Debt_Fed_INTANG</v>
          </cell>
          <cell r="B364">
            <v>-914773</v>
          </cell>
          <cell r="C364">
            <v>-3186</v>
          </cell>
          <cell r="D364">
            <v>0</v>
          </cell>
          <cell r="E364">
            <v>-3186</v>
          </cell>
          <cell r="F364">
            <v>-1106</v>
          </cell>
          <cell r="G364">
            <v>-1209</v>
          </cell>
          <cell r="H364">
            <v>103</v>
          </cell>
        </row>
        <row r="365">
          <cell r="A365" t="str">
            <v>AFUDC_Equity_Fed</v>
          </cell>
          <cell r="B365">
            <v>-226328</v>
          </cell>
          <cell r="C365">
            <v>2794</v>
          </cell>
          <cell r="D365">
            <v>24550</v>
          </cell>
          <cell r="E365">
            <v>-21756</v>
          </cell>
          <cell r="F365">
            <v>-7201</v>
          </cell>
          <cell r="G365">
            <v>-8257</v>
          </cell>
          <cell r="H365">
            <v>1056</v>
          </cell>
        </row>
        <row r="366">
          <cell r="A366" t="str">
            <v>AFUDC_Equity_Fed_INTANG</v>
          </cell>
          <cell r="B366">
            <v>-542894</v>
          </cell>
          <cell r="C366">
            <v>-2168</v>
          </cell>
          <cell r="D366">
            <v>-589</v>
          </cell>
          <cell r="E366">
            <v>-1578</v>
          </cell>
          <cell r="F366">
            <v>-577</v>
          </cell>
          <cell r="G366">
            <v>-599</v>
          </cell>
          <cell r="H366">
            <v>22</v>
          </cell>
        </row>
        <row r="367">
          <cell r="A367" t="str">
            <v>Avoid_Cost_Fed</v>
          </cell>
          <cell r="B367">
            <v>-7679423</v>
          </cell>
          <cell r="C367">
            <v>-26796</v>
          </cell>
          <cell r="D367">
            <v>54</v>
          </cell>
          <cell r="E367">
            <v>-26849</v>
          </cell>
          <cell r="F367">
            <v>-13308</v>
          </cell>
          <cell r="G367">
            <v>-10190</v>
          </cell>
          <cell r="H367">
            <v>-3119</v>
          </cell>
        </row>
        <row r="368">
          <cell r="A368" t="str">
            <v>Avoided Cost Adjust</v>
          </cell>
          <cell r="B368">
            <v>642624</v>
          </cell>
          <cell r="C368">
            <v>706</v>
          </cell>
          <cell r="D368">
            <v>0</v>
          </cell>
          <cell r="E368">
            <v>706</v>
          </cell>
          <cell r="F368">
            <v>266</v>
          </cell>
          <cell r="G368">
            <v>268</v>
          </cell>
          <cell r="H368">
            <v>-2</v>
          </cell>
        </row>
        <row r="369">
          <cell r="A369" t="str">
            <v>Basis_Book_Only</v>
          </cell>
          <cell r="B369">
            <v>-334511</v>
          </cell>
          <cell r="C369">
            <v>-959</v>
          </cell>
          <cell r="D369">
            <v>0</v>
          </cell>
          <cell r="E369">
            <v>-959</v>
          </cell>
          <cell r="F369">
            <v>-191</v>
          </cell>
          <cell r="G369">
            <v>-364</v>
          </cell>
          <cell r="H369">
            <v>172</v>
          </cell>
        </row>
        <row r="370">
          <cell r="A370" t="str">
            <v>Basis_Tax_Only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 t="str">
            <v>Bonus Adjust</v>
          </cell>
          <cell r="B371">
            <v>-4665833</v>
          </cell>
          <cell r="C371">
            <v>-8115</v>
          </cell>
          <cell r="D371">
            <v>0</v>
          </cell>
          <cell r="E371">
            <v>-8115</v>
          </cell>
          <cell r="F371">
            <v>-3175</v>
          </cell>
          <cell r="G371">
            <v>-3080</v>
          </cell>
          <cell r="H371">
            <v>-95</v>
          </cell>
        </row>
        <row r="372">
          <cell r="A372" t="str">
            <v>Book Only</v>
          </cell>
          <cell r="B372">
            <v>-8101904</v>
          </cell>
          <cell r="C372">
            <v>-17677</v>
          </cell>
          <cell r="D372">
            <v>-1237</v>
          </cell>
          <cell r="E372">
            <v>-16440</v>
          </cell>
          <cell r="F372">
            <v>-4872</v>
          </cell>
          <cell r="G372">
            <v>-6239</v>
          </cell>
          <cell r="H372">
            <v>1367</v>
          </cell>
        </row>
        <row r="373">
          <cell r="A373" t="str">
            <v>Book Reserve in Acquisition</v>
          </cell>
          <cell r="B373">
            <v>-1670922</v>
          </cell>
          <cell r="C373">
            <v>-6671</v>
          </cell>
          <cell r="D373">
            <v>0</v>
          </cell>
          <cell r="E373">
            <v>-6671</v>
          </cell>
          <cell r="F373">
            <v>-2412</v>
          </cell>
          <cell r="G373">
            <v>-2532</v>
          </cell>
          <cell r="H373">
            <v>120</v>
          </cell>
        </row>
        <row r="374">
          <cell r="A374" t="str">
            <v>Book_Not_Tax_Fed</v>
          </cell>
          <cell r="B374">
            <v>-2225406</v>
          </cell>
          <cell r="C374">
            <v>-5692</v>
          </cell>
          <cell r="D374">
            <v>0</v>
          </cell>
          <cell r="E374">
            <v>-5692</v>
          </cell>
          <cell r="F374">
            <v>-1690</v>
          </cell>
          <cell r="G374">
            <v>-2160</v>
          </cell>
          <cell r="H374">
            <v>470</v>
          </cell>
        </row>
        <row r="375">
          <cell r="A375" t="str">
            <v>Cap Depr Adjust</v>
          </cell>
          <cell r="B375">
            <v>-19045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 t="str">
            <v>Cap Labor-M&amp;E/Medicare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 t="str">
            <v>Cap Pension/SERP</v>
          </cell>
          <cell r="B377">
            <v>239535</v>
          </cell>
          <cell r="C377">
            <v>612</v>
          </cell>
          <cell r="D377">
            <v>0</v>
          </cell>
          <cell r="E377">
            <v>612</v>
          </cell>
          <cell r="F377">
            <v>220</v>
          </cell>
          <cell r="G377">
            <v>232</v>
          </cell>
          <cell r="H377">
            <v>-13</v>
          </cell>
        </row>
        <row r="378">
          <cell r="A378" t="str">
            <v>Cap Tax Depr</v>
          </cell>
          <cell r="B378">
            <v>2552299</v>
          </cell>
          <cell r="C378">
            <v>4172</v>
          </cell>
          <cell r="D378">
            <v>993</v>
          </cell>
          <cell r="E378">
            <v>3179</v>
          </cell>
          <cell r="F378">
            <v>1147</v>
          </cell>
          <cell r="G378">
            <v>1206</v>
          </cell>
          <cell r="H378">
            <v>-60</v>
          </cell>
        </row>
        <row r="379">
          <cell r="A379" t="str">
            <v>CAP_LABOR-M&amp;E</v>
          </cell>
          <cell r="B379">
            <v>177013</v>
          </cell>
          <cell r="C379">
            <v>539</v>
          </cell>
          <cell r="D379">
            <v>539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</row>
        <row r="380">
          <cell r="A380" t="str">
            <v>CAP_LABOR-MEDICARE</v>
          </cell>
          <cell r="B380">
            <v>260396</v>
          </cell>
          <cell r="C380">
            <v>839</v>
          </cell>
          <cell r="D380">
            <v>0</v>
          </cell>
          <cell r="E380">
            <v>839</v>
          </cell>
          <cell r="F380">
            <v>307</v>
          </cell>
          <cell r="G380">
            <v>318</v>
          </cell>
          <cell r="H380">
            <v>-11</v>
          </cell>
        </row>
        <row r="381">
          <cell r="A381" t="str">
            <v>Capitalized Sick Leave</v>
          </cell>
          <cell r="B381">
            <v>11299781</v>
          </cell>
          <cell r="C381">
            <v>35069</v>
          </cell>
          <cell r="D381">
            <v>-5</v>
          </cell>
          <cell r="E381">
            <v>35074</v>
          </cell>
          <cell r="F381">
            <v>13151</v>
          </cell>
          <cell r="G381">
            <v>13311</v>
          </cell>
          <cell r="H381">
            <v>-160</v>
          </cell>
        </row>
        <row r="382">
          <cell r="A382" t="str">
            <v>Capitalized_Wages_Fed</v>
          </cell>
          <cell r="B382">
            <v>481391</v>
          </cell>
          <cell r="C382">
            <v>791</v>
          </cell>
          <cell r="D382">
            <v>2</v>
          </cell>
          <cell r="E382">
            <v>789</v>
          </cell>
          <cell r="F382">
            <v>94</v>
          </cell>
          <cell r="G382">
            <v>299</v>
          </cell>
          <cell r="H382">
            <v>-205</v>
          </cell>
        </row>
        <row r="383">
          <cell r="A383" t="str">
            <v>CIAC_Fed</v>
          </cell>
          <cell r="B383">
            <v>-14978554</v>
          </cell>
          <cell r="C383">
            <v>-17880</v>
          </cell>
          <cell r="D383">
            <v>31</v>
          </cell>
          <cell r="E383">
            <v>-17910</v>
          </cell>
          <cell r="F383">
            <v>-6927</v>
          </cell>
          <cell r="G383">
            <v>-6797</v>
          </cell>
          <cell r="H383">
            <v>-130</v>
          </cell>
        </row>
        <row r="384">
          <cell r="A384" t="str">
            <v>Coal_Ext_Dev_Fed</v>
          </cell>
          <cell r="B384">
            <v>-432791</v>
          </cell>
          <cell r="C384">
            <v>-1593</v>
          </cell>
          <cell r="D384">
            <v>0</v>
          </cell>
          <cell r="E384">
            <v>-1593</v>
          </cell>
          <cell r="F384">
            <v>-275</v>
          </cell>
          <cell r="G384">
            <v>-604</v>
          </cell>
          <cell r="H384">
            <v>329</v>
          </cell>
        </row>
        <row r="385">
          <cell r="A385" t="str">
            <v>Highway Reloc</v>
          </cell>
          <cell r="B385">
            <v>2544347</v>
          </cell>
          <cell r="C385">
            <v>8282</v>
          </cell>
          <cell r="D385">
            <v>0</v>
          </cell>
          <cell r="E385">
            <v>8282</v>
          </cell>
          <cell r="F385">
            <v>3104</v>
          </cell>
          <cell r="G385">
            <v>3143</v>
          </cell>
          <cell r="H385">
            <v>-39</v>
          </cell>
        </row>
        <row r="386">
          <cell r="A386" t="str">
            <v>Hydro Relicense Book</v>
          </cell>
          <cell r="B386">
            <v>-829996</v>
          </cell>
          <cell r="C386">
            <v>-2372</v>
          </cell>
          <cell r="D386">
            <v>0</v>
          </cell>
          <cell r="E386">
            <v>-2372</v>
          </cell>
          <cell r="F386">
            <v>-863</v>
          </cell>
          <cell r="G386">
            <v>-900</v>
          </cell>
          <cell r="H386">
            <v>37</v>
          </cell>
        </row>
        <row r="387">
          <cell r="A387" t="str">
            <v>ITC_Basis_Reduction_Fed</v>
          </cell>
          <cell r="B387">
            <v>1187</v>
          </cell>
          <cell r="C387">
            <v>-90</v>
          </cell>
          <cell r="D387">
            <v>-324</v>
          </cell>
          <cell r="E387">
            <v>234</v>
          </cell>
          <cell r="F387">
            <v>89</v>
          </cell>
          <cell r="G387">
            <v>89</v>
          </cell>
          <cell r="H387">
            <v>0</v>
          </cell>
        </row>
        <row r="388">
          <cell r="A388" t="str">
            <v>Mine Safety</v>
          </cell>
          <cell r="B388">
            <v>47841</v>
          </cell>
          <cell r="C388">
            <v>176</v>
          </cell>
          <cell r="D388">
            <v>0</v>
          </cell>
          <cell r="E388">
            <v>176</v>
          </cell>
          <cell r="F388">
            <v>70</v>
          </cell>
          <cell r="G388">
            <v>67</v>
          </cell>
          <cell r="H388">
            <v>3</v>
          </cell>
        </row>
        <row r="389">
          <cell r="A389" t="str">
            <v>Nontax Reimb Adjust</v>
          </cell>
          <cell r="B389">
            <v>-1321465</v>
          </cell>
          <cell r="C389">
            <v>-1835</v>
          </cell>
          <cell r="D389">
            <v>0</v>
          </cell>
          <cell r="E389">
            <v>-1835</v>
          </cell>
          <cell r="F389">
            <v>-689</v>
          </cell>
          <cell r="G389">
            <v>-696</v>
          </cell>
          <cell r="H389">
            <v>7</v>
          </cell>
        </row>
        <row r="390">
          <cell r="A390" t="str">
            <v>Oregon Extra Book Depr</v>
          </cell>
          <cell r="B390">
            <v>-21380531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 t="str">
            <v>Other Book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 t="str">
            <v>P_ACRS_Fed</v>
          </cell>
          <cell r="B392">
            <v>-16733722</v>
          </cell>
          <cell r="C392">
            <v>57</v>
          </cell>
          <cell r="D392">
            <v>0</v>
          </cell>
          <cell r="E392">
            <v>57</v>
          </cell>
          <cell r="F392">
            <v>22</v>
          </cell>
          <cell r="G392">
            <v>22</v>
          </cell>
          <cell r="H392">
            <v>0</v>
          </cell>
        </row>
        <row r="393">
          <cell r="A393" t="str">
            <v>P_ADR_Life_Fed</v>
          </cell>
          <cell r="B393">
            <v>-25957</v>
          </cell>
          <cell r="C393">
            <v>-1</v>
          </cell>
          <cell r="D393">
            <v>0</v>
          </cell>
          <cell r="E393">
            <v>-1</v>
          </cell>
          <cell r="F393">
            <v>0</v>
          </cell>
          <cell r="G393">
            <v>0</v>
          </cell>
          <cell r="H393">
            <v>0</v>
          </cell>
        </row>
        <row r="394">
          <cell r="A394" t="str">
            <v>P_AFUDC_Equity_Fed</v>
          </cell>
          <cell r="B394">
            <v>-2809512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 t="str">
            <v>P_Basis_Book_Only</v>
          </cell>
          <cell r="B395">
            <v>-4462665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A396" t="str">
            <v>P_Basis_Tax_Only</v>
          </cell>
          <cell r="B396">
            <v>1321</v>
          </cell>
          <cell r="C396">
            <v>1</v>
          </cell>
          <cell r="D396">
            <v>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A397" t="str">
            <v>P_ITC_Basis_Reduction_Fed</v>
          </cell>
          <cell r="B397">
            <v>-426045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 t="str">
            <v>P_Method_Life_Fed</v>
          </cell>
          <cell r="B398">
            <v>-25884908</v>
          </cell>
          <cell r="C398">
            <v>481</v>
          </cell>
          <cell r="D398">
            <v>0</v>
          </cell>
          <cell r="E398">
            <v>481</v>
          </cell>
          <cell r="F398">
            <v>14</v>
          </cell>
          <cell r="G398">
            <v>182</v>
          </cell>
          <cell r="H398">
            <v>-168</v>
          </cell>
        </row>
        <row r="399">
          <cell r="A399" t="str">
            <v>Protected Repair Deduct</v>
          </cell>
          <cell r="B399">
            <v>-10764354</v>
          </cell>
          <cell r="C399">
            <v>-31570</v>
          </cell>
          <cell r="D399">
            <v>0</v>
          </cell>
          <cell r="E399">
            <v>-31570</v>
          </cell>
          <cell r="F399">
            <v>-11003</v>
          </cell>
          <cell r="G399">
            <v>-11981</v>
          </cell>
          <cell r="H399">
            <v>978</v>
          </cell>
        </row>
        <row r="400">
          <cell r="A400" t="str">
            <v>RAR Adjust</v>
          </cell>
          <cell r="B400">
            <v>2627364</v>
          </cell>
          <cell r="C400">
            <v>-1621</v>
          </cell>
          <cell r="D400">
            <v>4389</v>
          </cell>
          <cell r="E400">
            <v>-6010</v>
          </cell>
          <cell r="F400">
            <v>-1809</v>
          </cell>
          <cell r="G400">
            <v>-2281</v>
          </cell>
          <cell r="H400">
            <v>472</v>
          </cell>
        </row>
        <row r="401">
          <cell r="A401" t="str">
            <v>Section 174</v>
          </cell>
          <cell r="B401">
            <v>-13395101</v>
          </cell>
          <cell r="C401">
            <v>-38855</v>
          </cell>
          <cell r="D401">
            <v>0</v>
          </cell>
          <cell r="E401">
            <v>-38855</v>
          </cell>
          <cell r="F401">
            <v>-10639</v>
          </cell>
          <cell r="G401">
            <v>-14746</v>
          </cell>
          <cell r="H401">
            <v>4107</v>
          </cell>
        </row>
        <row r="402">
          <cell r="A402" t="str">
            <v>SHL</v>
          </cell>
          <cell r="B402">
            <v>74507</v>
          </cell>
          <cell r="C402">
            <v>297</v>
          </cell>
          <cell r="D402">
            <v>0</v>
          </cell>
          <cell r="E402">
            <v>297</v>
          </cell>
          <cell r="F402">
            <v>102</v>
          </cell>
          <cell r="G402">
            <v>104</v>
          </cell>
          <cell r="H402">
            <v>-3</v>
          </cell>
        </row>
        <row r="403">
          <cell r="A403" t="str">
            <v>Tax Only</v>
          </cell>
          <cell r="B403">
            <v>5159430</v>
          </cell>
          <cell r="C403">
            <v>6237</v>
          </cell>
          <cell r="D403">
            <v>328</v>
          </cell>
          <cell r="E403">
            <v>5909</v>
          </cell>
          <cell r="F403">
            <v>1487</v>
          </cell>
          <cell r="G403">
            <v>2243</v>
          </cell>
          <cell r="H403">
            <v>-756</v>
          </cell>
        </row>
        <row r="404">
          <cell r="A404" t="str">
            <v>Tax_Not_Book_Fed</v>
          </cell>
          <cell r="B404">
            <v>106152</v>
          </cell>
          <cell r="C404">
            <v>421</v>
          </cell>
          <cell r="D404">
            <v>0</v>
          </cell>
          <cell r="E404">
            <v>421</v>
          </cell>
          <cell r="F404">
            <v>147</v>
          </cell>
          <cell r="G404">
            <v>160</v>
          </cell>
          <cell r="H404">
            <v>-13</v>
          </cell>
        </row>
        <row r="405">
          <cell r="A405" t="str">
            <v>TEST POWER</v>
          </cell>
          <cell r="B405">
            <v>613201</v>
          </cell>
          <cell r="C405">
            <v>2448</v>
          </cell>
          <cell r="D405">
            <v>0</v>
          </cell>
          <cell r="E405">
            <v>2448</v>
          </cell>
          <cell r="F405">
            <v>893</v>
          </cell>
          <cell r="G405">
            <v>929</v>
          </cell>
          <cell r="H405">
            <v>-36</v>
          </cell>
        </row>
        <row r="406">
          <cell r="A406" t="str">
            <v>U_ACRS_Fed</v>
          </cell>
          <cell r="B406">
            <v>-21572834</v>
          </cell>
          <cell r="C406">
            <v>-105467</v>
          </cell>
          <cell r="D406">
            <v>0</v>
          </cell>
          <cell r="E406">
            <v>-105467</v>
          </cell>
          <cell r="F406">
            <v>-23518</v>
          </cell>
          <cell r="G406">
            <v>-40026</v>
          </cell>
          <cell r="H406">
            <v>16507</v>
          </cell>
        </row>
        <row r="407">
          <cell r="A407" t="str">
            <v>U_ADR_Life_Fed</v>
          </cell>
          <cell r="B407">
            <v>-9409</v>
          </cell>
          <cell r="C407">
            <v>-68</v>
          </cell>
          <cell r="D407">
            <v>0</v>
          </cell>
          <cell r="E407">
            <v>-68</v>
          </cell>
          <cell r="F407">
            <v>-15</v>
          </cell>
          <cell r="G407">
            <v>-26</v>
          </cell>
          <cell r="H407">
            <v>11</v>
          </cell>
        </row>
        <row r="408">
          <cell r="A408" t="str">
            <v>U_AFUDC_Equity_Fed</v>
          </cell>
          <cell r="B408">
            <v>-2206805</v>
          </cell>
          <cell r="C408">
            <v>-13217</v>
          </cell>
          <cell r="D408">
            <v>-13216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</row>
        <row r="409">
          <cell r="A409" t="str">
            <v>U_Basis_Book_Only</v>
          </cell>
          <cell r="B409">
            <v>-4443285</v>
          </cell>
          <cell r="C409">
            <v>-20636</v>
          </cell>
          <cell r="D409">
            <v>-11122</v>
          </cell>
          <cell r="E409">
            <v>-9514</v>
          </cell>
          <cell r="F409">
            <v>-1089</v>
          </cell>
          <cell r="G409">
            <v>-3611</v>
          </cell>
          <cell r="H409">
            <v>2522</v>
          </cell>
        </row>
        <row r="410">
          <cell r="A410" t="str">
            <v>U_Basis_Tax_Only</v>
          </cell>
          <cell r="B410">
            <v>865</v>
          </cell>
          <cell r="C410">
            <v>2</v>
          </cell>
          <cell r="D410">
            <v>0</v>
          </cell>
          <cell r="E410">
            <v>2</v>
          </cell>
          <cell r="F410">
            <v>1</v>
          </cell>
          <cell r="G410">
            <v>1</v>
          </cell>
          <cell r="H410">
            <v>0</v>
          </cell>
        </row>
        <row r="411">
          <cell r="A411" t="str">
            <v>U_GL_Life_Fed</v>
          </cell>
          <cell r="B411">
            <v>-17868486</v>
          </cell>
          <cell r="C411">
            <v>-125285</v>
          </cell>
          <cell r="D411">
            <v>0</v>
          </cell>
          <cell r="E411">
            <v>-125285</v>
          </cell>
          <cell r="F411">
            <v>-26534</v>
          </cell>
          <cell r="G411">
            <v>-47547</v>
          </cell>
          <cell r="H411">
            <v>21013</v>
          </cell>
        </row>
        <row r="412">
          <cell r="A412" t="str">
            <v>U_ITC_Basis_Reduction_Fed</v>
          </cell>
          <cell r="B412">
            <v>-375448</v>
          </cell>
          <cell r="C412">
            <v>-1762</v>
          </cell>
          <cell r="D412">
            <v>-633</v>
          </cell>
          <cell r="E412">
            <v>-1129</v>
          </cell>
          <cell r="F412">
            <v>-5</v>
          </cell>
          <cell r="G412">
            <v>-428</v>
          </cell>
          <cell r="H412">
            <v>423</v>
          </cell>
        </row>
        <row r="413">
          <cell r="A413" t="str">
            <v>U_Method_Fed</v>
          </cell>
          <cell r="B413">
            <v>-81223</v>
          </cell>
          <cell r="C413">
            <v>-249</v>
          </cell>
          <cell r="D413">
            <v>0</v>
          </cell>
          <cell r="E413">
            <v>-249</v>
          </cell>
          <cell r="F413">
            <v>-80</v>
          </cell>
          <cell r="G413">
            <v>-94</v>
          </cell>
          <cell r="H413">
            <v>14</v>
          </cell>
        </row>
        <row r="414">
          <cell r="A414" t="str">
            <v>Unprotected Repair Deduct</v>
          </cell>
          <cell r="B414">
            <v>64190271</v>
          </cell>
          <cell r="C414">
            <v>164535</v>
          </cell>
          <cell r="D414">
            <v>0</v>
          </cell>
          <cell r="E414">
            <v>164535</v>
          </cell>
          <cell r="F414">
            <v>65278</v>
          </cell>
          <cell r="G414">
            <v>62443</v>
          </cell>
          <cell r="H414">
            <v>2835</v>
          </cell>
        </row>
        <row r="415">
          <cell r="A415" t="str">
            <v>Total for U FERC:</v>
          </cell>
          <cell r="B415">
            <v>530596807</v>
          </cell>
          <cell r="C415">
            <v>1794867</v>
          </cell>
          <cell r="D415">
            <v>3759</v>
          </cell>
          <cell r="E415">
            <v>1791109</v>
          </cell>
          <cell r="F415">
            <v>760792</v>
          </cell>
          <cell r="G415">
            <v>679735</v>
          </cell>
          <cell r="H415">
            <v>81058</v>
          </cell>
        </row>
        <row r="416">
          <cell r="A416" t="str">
            <v>U Wyoming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 t="str">
            <v>1031 Exchange</v>
          </cell>
          <cell r="B417">
            <v>-48654</v>
          </cell>
          <cell r="C417">
            <v>-1339</v>
          </cell>
          <cell r="D417">
            <v>0</v>
          </cell>
          <cell r="E417">
            <v>-1339</v>
          </cell>
          <cell r="F417">
            <v>-429</v>
          </cell>
          <cell r="G417">
            <v>-508</v>
          </cell>
          <cell r="H417">
            <v>79</v>
          </cell>
        </row>
        <row r="418">
          <cell r="A418" t="str">
            <v>1033 Non Rec Gain</v>
          </cell>
          <cell r="B418">
            <v>-281508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 t="str">
            <v>ACRS_Fed</v>
          </cell>
          <cell r="B419">
            <v>630606876</v>
          </cell>
          <cell r="C419">
            <v>16089311</v>
          </cell>
          <cell r="D419">
            <v>0</v>
          </cell>
          <cell r="E419">
            <v>16089311</v>
          </cell>
          <cell r="F419">
            <v>6286990</v>
          </cell>
          <cell r="G419">
            <v>6106054</v>
          </cell>
          <cell r="H419">
            <v>180936</v>
          </cell>
        </row>
        <row r="420">
          <cell r="A420" t="str">
            <v>ADR Repair Allowance</v>
          </cell>
          <cell r="B420">
            <v>-2031430</v>
          </cell>
          <cell r="C420">
            <v>-37111</v>
          </cell>
          <cell r="D420">
            <v>0</v>
          </cell>
          <cell r="E420">
            <v>-37111</v>
          </cell>
          <cell r="F420">
            <v>-9362</v>
          </cell>
          <cell r="G420">
            <v>-14084</v>
          </cell>
          <cell r="H420">
            <v>4722</v>
          </cell>
        </row>
        <row r="421">
          <cell r="A421" t="str">
            <v>AFUDC_Debt_Fed</v>
          </cell>
          <cell r="B421">
            <v>-2283871</v>
          </cell>
          <cell r="C421">
            <v>-50499</v>
          </cell>
          <cell r="D421">
            <v>0</v>
          </cell>
          <cell r="E421">
            <v>-50499</v>
          </cell>
          <cell r="F421">
            <v>-5967</v>
          </cell>
          <cell r="G421">
            <v>-19165</v>
          </cell>
          <cell r="H421">
            <v>13198</v>
          </cell>
        </row>
        <row r="422">
          <cell r="A422" t="str">
            <v>AFUDC_Debt_Fed_INTANG</v>
          </cell>
          <cell r="B422">
            <v>-914773</v>
          </cell>
          <cell r="C422">
            <v>-24212</v>
          </cell>
          <cell r="D422">
            <v>0</v>
          </cell>
          <cell r="E422">
            <v>-24212</v>
          </cell>
          <cell r="F422">
            <v>-7125</v>
          </cell>
          <cell r="G422">
            <v>-9189</v>
          </cell>
          <cell r="H422">
            <v>2063</v>
          </cell>
        </row>
        <row r="423">
          <cell r="A423" t="str">
            <v>AFUDC_Equity_Fed</v>
          </cell>
          <cell r="B423">
            <v>-226328</v>
          </cell>
          <cell r="C423">
            <v>2830</v>
          </cell>
          <cell r="D423">
            <v>179205</v>
          </cell>
          <cell r="E423">
            <v>-176375</v>
          </cell>
          <cell r="F423">
            <v>-55025</v>
          </cell>
          <cell r="G423">
            <v>-66936</v>
          </cell>
          <cell r="H423">
            <v>11911</v>
          </cell>
        </row>
        <row r="424">
          <cell r="A424" t="str">
            <v>AFUDC_Equity_Fed_INTANG</v>
          </cell>
          <cell r="B424">
            <v>-542894</v>
          </cell>
          <cell r="C424">
            <v>-14998</v>
          </cell>
          <cell r="D424">
            <v>-4078</v>
          </cell>
          <cell r="E424">
            <v>-10920</v>
          </cell>
          <cell r="F424">
            <v>-3577</v>
          </cell>
          <cell r="G424">
            <v>-4144</v>
          </cell>
          <cell r="H424">
            <v>567</v>
          </cell>
        </row>
        <row r="425">
          <cell r="A425" t="str">
            <v>Avoid_Cost_Fed</v>
          </cell>
          <cell r="B425">
            <v>-7679423</v>
          </cell>
          <cell r="C425">
            <v>-202165</v>
          </cell>
          <cell r="D425">
            <v>370</v>
          </cell>
          <cell r="E425">
            <v>-202536</v>
          </cell>
          <cell r="F425">
            <v>-107699</v>
          </cell>
          <cell r="G425">
            <v>-76864</v>
          </cell>
          <cell r="H425">
            <v>-30835</v>
          </cell>
        </row>
        <row r="426">
          <cell r="A426" t="str">
            <v>Avoided Cost Adjust</v>
          </cell>
          <cell r="B426">
            <v>642624</v>
          </cell>
          <cell r="C426">
            <v>12853</v>
          </cell>
          <cell r="D426">
            <v>0</v>
          </cell>
          <cell r="E426">
            <v>12853</v>
          </cell>
          <cell r="F426">
            <v>3878</v>
          </cell>
          <cell r="G426">
            <v>4878</v>
          </cell>
          <cell r="H426">
            <v>-1000</v>
          </cell>
        </row>
        <row r="427">
          <cell r="A427" t="str">
            <v>Basis_Book_Only</v>
          </cell>
          <cell r="B427">
            <v>-334511</v>
          </cell>
          <cell r="C427">
            <v>-8397</v>
          </cell>
          <cell r="D427">
            <v>-51</v>
          </cell>
          <cell r="E427">
            <v>-8347</v>
          </cell>
          <cell r="F427">
            <v>-2546</v>
          </cell>
          <cell r="G427">
            <v>-3168</v>
          </cell>
          <cell r="H427">
            <v>622</v>
          </cell>
        </row>
        <row r="428">
          <cell r="A428" t="str">
            <v>Basis_Tax_Only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 t="str">
            <v>Bonus Adjust</v>
          </cell>
          <cell r="B429">
            <v>-4665833</v>
          </cell>
          <cell r="C429">
            <v>-100393</v>
          </cell>
          <cell r="D429">
            <v>0</v>
          </cell>
          <cell r="E429">
            <v>-100393</v>
          </cell>
          <cell r="F429">
            <v>-37850</v>
          </cell>
          <cell r="G429">
            <v>-38100</v>
          </cell>
          <cell r="H429">
            <v>250</v>
          </cell>
        </row>
        <row r="430">
          <cell r="A430" t="str">
            <v>Book Only</v>
          </cell>
          <cell r="B430">
            <v>-8101904</v>
          </cell>
          <cell r="C430">
            <v>-158084</v>
          </cell>
          <cell r="D430">
            <v>-38443</v>
          </cell>
          <cell r="E430">
            <v>-119641</v>
          </cell>
          <cell r="F430">
            <v>-31650</v>
          </cell>
          <cell r="G430">
            <v>-45405</v>
          </cell>
          <cell r="H430">
            <v>13755</v>
          </cell>
        </row>
        <row r="431">
          <cell r="A431" t="str">
            <v>Book Reserve in Acquisition</v>
          </cell>
          <cell r="B431">
            <v>-1670922</v>
          </cell>
          <cell r="C431">
            <v>-46160</v>
          </cell>
          <cell r="D431">
            <v>0</v>
          </cell>
          <cell r="E431">
            <v>-46160</v>
          </cell>
          <cell r="F431">
            <v>-14614</v>
          </cell>
          <cell r="G431">
            <v>-17518</v>
          </cell>
          <cell r="H431">
            <v>2904</v>
          </cell>
        </row>
        <row r="432">
          <cell r="A432" t="str">
            <v>Book_Not_Tax_Fed</v>
          </cell>
          <cell r="B432">
            <v>-2225406</v>
          </cell>
          <cell r="C432">
            <v>-53072</v>
          </cell>
          <cell r="D432">
            <v>0</v>
          </cell>
          <cell r="E432">
            <v>-53072</v>
          </cell>
          <cell r="F432">
            <v>-14210</v>
          </cell>
          <cell r="G432">
            <v>-20141</v>
          </cell>
          <cell r="H432">
            <v>5932</v>
          </cell>
        </row>
        <row r="433">
          <cell r="A433" t="str">
            <v>Cap Depr Adjust</v>
          </cell>
          <cell r="B433">
            <v>-19045</v>
          </cell>
          <cell r="C433">
            <v>-326</v>
          </cell>
          <cell r="D433">
            <v>0</v>
          </cell>
          <cell r="E433">
            <v>-326</v>
          </cell>
          <cell r="F433">
            <v>-106</v>
          </cell>
          <cell r="G433">
            <v>-124</v>
          </cell>
          <cell r="H433">
            <v>17</v>
          </cell>
        </row>
        <row r="434">
          <cell r="A434" t="str">
            <v>Cap Labor-M&amp;E/Medicare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 t="str">
            <v>Cap Pension/SERP</v>
          </cell>
          <cell r="B435">
            <v>239535</v>
          </cell>
          <cell r="C435">
            <v>5672</v>
          </cell>
          <cell r="D435">
            <v>0</v>
          </cell>
          <cell r="E435">
            <v>5672</v>
          </cell>
          <cell r="F435">
            <v>1561</v>
          </cell>
          <cell r="G435">
            <v>2153</v>
          </cell>
          <cell r="H435">
            <v>-592</v>
          </cell>
        </row>
        <row r="436">
          <cell r="A436" t="str">
            <v>Cap Tax Depr</v>
          </cell>
          <cell r="B436">
            <v>2552299</v>
          </cell>
          <cell r="C436">
            <v>54668</v>
          </cell>
          <cell r="D436">
            <v>1806</v>
          </cell>
          <cell r="E436">
            <v>52862</v>
          </cell>
          <cell r="F436">
            <v>16275</v>
          </cell>
          <cell r="G436">
            <v>20062</v>
          </cell>
          <cell r="H436">
            <v>-3787</v>
          </cell>
        </row>
        <row r="437">
          <cell r="A437" t="str">
            <v>CAP_LABOR-M&amp;E</v>
          </cell>
          <cell r="B437">
            <v>177013</v>
          </cell>
          <cell r="C437">
            <v>4454</v>
          </cell>
          <cell r="D437">
            <v>4454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 t="str">
            <v>CAP_LABOR-MEDICARE</v>
          </cell>
          <cell r="B438">
            <v>260396</v>
          </cell>
          <cell r="C438">
            <v>6674</v>
          </cell>
          <cell r="D438">
            <v>0</v>
          </cell>
          <cell r="E438">
            <v>6674</v>
          </cell>
          <cell r="F438">
            <v>2641</v>
          </cell>
          <cell r="G438">
            <v>2533</v>
          </cell>
          <cell r="H438">
            <v>108</v>
          </cell>
        </row>
        <row r="439">
          <cell r="A439" t="str">
            <v>Capitalized Sick Leave</v>
          </cell>
          <cell r="B439">
            <v>11299781</v>
          </cell>
          <cell r="C439">
            <v>286120</v>
          </cell>
          <cell r="D439">
            <v>-32</v>
          </cell>
          <cell r="E439">
            <v>286152</v>
          </cell>
          <cell r="F439">
            <v>108659</v>
          </cell>
          <cell r="G439">
            <v>108598</v>
          </cell>
          <cell r="H439">
            <v>61</v>
          </cell>
        </row>
        <row r="440">
          <cell r="A440" t="str">
            <v>Capitalized_Wages_Fed</v>
          </cell>
          <cell r="B440">
            <v>481391</v>
          </cell>
          <cell r="C440">
            <v>10319</v>
          </cell>
          <cell r="D440">
            <v>-12</v>
          </cell>
          <cell r="E440">
            <v>10331</v>
          </cell>
          <cell r="F440">
            <v>2056</v>
          </cell>
          <cell r="G440">
            <v>3921</v>
          </cell>
          <cell r="H440">
            <v>-1864</v>
          </cell>
        </row>
        <row r="441">
          <cell r="A441" t="str">
            <v>CIAC_Fed</v>
          </cell>
          <cell r="B441">
            <v>-14978554</v>
          </cell>
          <cell r="C441">
            <v>-303329</v>
          </cell>
          <cell r="D441">
            <v>0</v>
          </cell>
          <cell r="E441">
            <v>-303329</v>
          </cell>
          <cell r="F441">
            <v>-155693</v>
          </cell>
          <cell r="G441">
            <v>-115117</v>
          </cell>
          <cell r="H441">
            <v>-40576</v>
          </cell>
        </row>
        <row r="442">
          <cell r="A442" t="str">
            <v>Coal_Ext_Dev_Fed</v>
          </cell>
          <cell r="B442">
            <v>-432791</v>
          </cell>
          <cell r="C442">
            <v>-13398</v>
          </cell>
          <cell r="D442">
            <v>0</v>
          </cell>
          <cell r="E442">
            <v>-13398</v>
          </cell>
          <cell r="F442">
            <v>-172</v>
          </cell>
          <cell r="G442">
            <v>-5085</v>
          </cell>
          <cell r="H442">
            <v>4912</v>
          </cell>
        </row>
        <row r="443">
          <cell r="A443" t="str">
            <v>Highway Reloc</v>
          </cell>
          <cell r="B443">
            <v>2544347</v>
          </cell>
          <cell r="C443">
            <v>65373</v>
          </cell>
          <cell r="D443">
            <v>0</v>
          </cell>
          <cell r="E443">
            <v>65373</v>
          </cell>
          <cell r="F443">
            <v>24619</v>
          </cell>
          <cell r="G443">
            <v>24810</v>
          </cell>
          <cell r="H443">
            <v>-191</v>
          </cell>
        </row>
        <row r="444">
          <cell r="A444" t="str">
            <v>Hydro Relicense Book</v>
          </cell>
          <cell r="B444">
            <v>-829996</v>
          </cell>
          <cell r="C444">
            <v>-20789</v>
          </cell>
          <cell r="D444">
            <v>0</v>
          </cell>
          <cell r="E444">
            <v>-20789</v>
          </cell>
          <cell r="F444">
            <v>-8138</v>
          </cell>
          <cell r="G444">
            <v>-7890</v>
          </cell>
          <cell r="H444">
            <v>-248</v>
          </cell>
        </row>
        <row r="445">
          <cell r="A445" t="str">
            <v>ITC_Basis_Reduction_Fed</v>
          </cell>
          <cell r="B445">
            <v>1187</v>
          </cell>
          <cell r="C445">
            <v>-183</v>
          </cell>
          <cell r="D445">
            <v>-2241</v>
          </cell>
          <cell r="E445">
            <v>2058</v>
          </cell>
          <cell r="F445">
            <v>783</v>
          </cell>
          <cell r="G445">
            <v>781</v>
          </cell>
          <cell r="H445">
            <v>2</v>
          </cell>
        </row>
        <row r="446">
          <cell r="A446" t="str">
            <v>Mine Safety</v>
          </cell>
          <cell r="B446">
            <v>47841</v>
          </cell>
          <cell r="C446">
            <v>1481</v>
          </cell>
          <cell r="D446">
            <v>0</v>
          </cell>
          <cell r="E446">
            <v>1481</v>
          </cell>
          <cell r="F446">
            <v>518</v>
          </cell>
          <cell r="G446">
            <v>562</v>
          </cell>
          <cell r="H446">
            <v>-44</v>
          </cell>
        </row>
        <row r="447">
          <cell r="A447" t="str">
            <v>Nontax Reimb Adjust</v>
          </cell>
          <cell r="B447">
            <v>-1321465</v>
          </cell>
          <cell r="C447">
            <v>-27439</v>
          </cell>
          <cell r="D447">
            <v>0</v>
          </cell>
          <cell r="E447">
            <v>-27439</v>
          </cell>
          <cell r="F447">
            <v>-8003</v>
          </cell>
          <cell r="G447">
            <v>-10413</v>
          </cell>
          <cell r="H447">
            <v>2411</v>
          </cell>
        </row>
        <row r="448">
          <cell r="A448" t="str">
            <v>Oregon Extra Book Depr</v>
          </cell>
          <cell r="B448">
            <v>-21380531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 t="str">
            <v>Other Book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 t="str">
            <v>P_ACRS_Fed</v>
          </cell>
          <cell r="B450">
            <v>-16733722</v>
          </cell>
          <cell r="C450">
            <v>502</v>
          </cell>
          <cell r="D450">
            <v>0</v>
          </cell>
          <cell r="E450">
            <v>502</v>
          </cell>
          <cell r="F450">
            <v>190</v>
          </cell>
          <cell r="G450">
            <v>190</v>
          </cell>
          <cell r="H450">
            <v>0</v>
          </cell>
        </row>
        <row r="451">
          <cell r="A451" t="str">
            <v>P_ADR_Life_Fed</v>
          </cell>
          <cell r="B451">
            <v>-25957</v>
          </cell>
          <cell r="C451">
            <v>-7</v>
          </cell>
          <cell r="D451">
            <v>0</v>
          </cell>
          <cell r="E451">
            <v>-7</v>
          </cell>
          <cell r="F451">
            <v>0</v>
          </cell>
          <cell r="G451">
            <v>-3</v>
          </cell>
          <cell r="H451">
            <v>2</v>
          </cell>
        </row>
        <row r="452">
          <cell r="A452" t="str">
            <v>P_AFUDC_Equity_Fed</v>
          </cell>
          <cell r="B452">
            <v>-2809512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 t="str">
            <v>P_Basis_Book_Only</v>
          </cell>
          <cell r="B453">
            <v>-4462665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 t="str">
            <v>P_Basis_Tax_Only</v>
          </cell>
          <cell r="B454">
            <v>1321</v>
          </cell>
          <cell r="C454">
            <v>7</v>
          </cell>
          <cell r="D454">
            <v>7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A455" t="str">
            <v>P_ITC_Basis_Reduction_Fed</v>
          </cell>
          <cell r="B455">
            <v>-426045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 t="str">
            <v>P_Method_Life_Fed</v>
          </cell>
          <cell r="B456">
            <v>-25884908</v>
          </cell>
          <cell r="C456">
            <v>4214</v>
          </cell>
          <cell r="D456">
            <v>0</v>
          </cell>
          <cell r="E456">
            <v>4214</v>
          </cell>
          <cell r="F456">
            <v>128</v>
          </cell>
          <cell r="G456">
            <v>1599</v>
          </cell>
          <cell r="H456">
            <v>-1472</v>
          </cell>
        </row>
        <row r="457">
          <cell r="A457" t="str">
            <v>Protected Repair Deduct</v>
          </cell>
          <cell r="B457">
            <v>-10764354</v>
          </cell>
          <cell r="C457">
            <v>-269251</v>
          </cell>
          <cell r="D457">
            <v>0</v>
          </cell>
          <cell r="E457">
            <v>-269251</v>
          </cell>
          <cell r="F457">
            <v>-103027</v>
          </cell>
          <cell r="G457">
            <v>-102183</v>
          </cell>
          <cell r="H457">
            <v>-844</v>
          </cell>
        </row>
        <row r="458">
          <cell r="A458" t="str">
            <v>RAR Adjust</v>
          </cell>
          <cell r="B458">
            <v>2627364</v>
          </cell>
          <cell r="C458">
            <v>40463</v>
          </cell>
          <cell r="D458">
            <v>36664</v>
          </cell>
          <cell r="E458">
            <v>3800</v>
          </cell>
          <cell r="F458">
            <v>3874</v>
          </cell>
          <cell r="G458">
            <v>1442</v>
          </cell>
          <cell r="H458">
            <v>2432</v>
          </cell>
        </row>
        <row r="459">
          <cell r="A459" t="str">
            <v>Section 174</v>
          </cell>
          <cell r="B459">
            <v>-13395101</v>
          </cell>
          <cell r="C459">
            <v>-336830</v>
          </cell>
          <cell r="D459">
            <v>0</v>
          </cell>
          <cell r="E459">
            <v>-336830</v>
          </cell>
          <cell r="F459">
            <v>-98395</v>
          </cell>
          <cell r="G459">
            <v>-127830</v>
          </cell>
          <cell r="H459">
            <v>29436</v>
          </cell>
        </row>
        <row r="460">
          <cell r="A460" t="str">
            <v>SHL</v>
          </cell>
          <cell r="B460">
            <v>74507</v>
          </cell>
          <cell r="C460">
            <v>2058</v>
          </cell>
          <cell r="D460">
            <v>0</v>
          </cell>
          <cell r="E460">
            <v>2058</v>
          </cell>
          <cell r="F460">
            <v>469</v>
          </cell>
          <cell r="G460">
            <v>720</v>
          </cell>
          <cell r="H460">
            <v>-252</v>
          </cell>
        </row>
        <row r="461">
          <cell r="A461" t="str">
            <v>Tax Only</v>
          </cell>
          <cell r="B461">
            <v>5159430</v>
          </cell>
          <cell r="C461">
            <v>103001</v>
          </cell>
          <cell r="D461">
            <v>27935</v>
          </cell>
          <cell r="E461">
            <v>75066</v>
          </cell>
          <cell r="F461">
            <v>18426</v>
          </cell>
          <cell r="G461">
            <v>28488</v>
          </cell>
          <cell r="H461">
            <v>-10062</v>
          </cell>
        </row>
        <row r="462">
          <cell r="A462" t="str">
            <v>Tax_Not_Book_Fed</v>
          </cell>
          <cell r="B462">
            <v>106152</v>
          </cell>
          <cell r="C462">
            <v>2910</v>
          </cell>
          <cell r="D462">
            <v>0</v>
          </cell>
          <cell r="E462">
            <v>2910</v>
          </cell>
          <cell r="F462">
            <v>1114</v>
          </cell>
          <cell r="G462">
            <v>1104</v>
          </cell>
          <cell r="H462">
            <v>10</v>
          </cell>
        </row>
        <row r="463">
          <cell r="A463" t="str">
            <v>TEST POWER</v>
          </cell>
          <cell r="B463">
            <v>613201</v>
          </cell>
          <cell r="C463">
            <v>16940</v>
          </cell>
          <cell r="D463">
            <v>0</v>
          </cell>
          <cell r="E463">
            <v>16940</v>
          </cell>
          <cell r="F463">
            <v>5709</v>
          </cell>
          <cell r="G463">
            <v>6429</v>
          </cell>
          <cell r="H463">
            <v>-720</v>
          </cell>
        </row>
        <row r="464">
          <cell r="A464" t="str">
            <v>U_ACRS_Fed</v>
          </cell>
          <cell r="B464">
            <v>-21572834</v>
          </cell>
          <cell r="C464">
            <v>-970134</v>
          </cell>
          <cell r="D464">
            <v>0</v>
          </cell>
          <cell r="E464">
            <v>-970134</v>
          </cell>
          <cell r="F464">
            <v>-347974</v>
          </cell>
          <cell r="G464">
            <v>-368176</v>
          </cell>
          <cell r="H464">
            <v>20202</v>
          </cell>
        </row>
        <row r="465">
          <cell r="A465" t="str">
            <v>U_ADR_Life_Fed</v>
          </cell>
          <cell r="B465">
            <v>-9409</v>
          </cell>
          <cell r="C465">
            <v>-486</v>
          </cell>
          <cell r="D465">
            <v>0</v>
          </cell>
          <cell r="E465">
            <v>-486</v>
          </cell>
          <cell r="F465">
            <v>-124</v>
          </cell>
          <cell r="G465">
            <v>-185</v>
          </cell>
          <cell r="H465">
            <v>60</v>
          </cell>
        </row>
        <row r="466">
          <cell r="A466" t="str">
            <v>U_AFUDC_Equity_Fed</v>
          </cell>
          <cell r="B466">
            <v>-2206805</v>
          </cell>
          <cell r="C466">
            <v>-106098</v>
          </cell>
          <cell r="D466">
            <v>-106095</v>
          </cell>
          <cell r="E466">
            <v>-3</v>
          </cell>
          <cell r="F466">
            <v>-1</v>
          </cell>
          <cell r="G466">
            <v>-1</v>
          </cell>
          <cell r="H466">
            <v>0</v>
          </cell>
        </row>
        <row r="467">
          <cell r="A467" t="str">
            <v>U_Basis_Book_Only</v>
          </cell>
          <cell r="B467">
            <v>-4443285</v>
          </cell>
          <cell r="C467">
            <v>-197056</v>
          </cell>
          <cell r="D467">
            <v>-196864</v>
          </cell>
          <cell r="E467">
            <v>-193</v>
          </cell>
          <cell r="F467">
            <v>-142</v>
          </cell>
          <cell r="G467">
            <v>-73</v>
          </cell>
          <cell r="H467">
            <v>-69</v>
          </cell>
        </row>
        <row r="468">
          <cell r="A468" t="str">
            <v>U_Basis_Tax_Only</v>
          </cell>
          <cell r="B468">
            <v>865</v>
          </cell>
          <cell r="C468">
            <v>22</v>
          </cell>
          <cell r="D468">
            <v>0</v>
          </cell>
          <cell r="E468">
            <v>22</v>
          </cell>
          <cell r="F468">
            <v>17</v>
          </cell>
          <cell r="G468">
            <v>8</v>
          </cell>
          <cell r="H468">
            <v>9</v>
          </cell>
        </row>
        <row r="469">
          <cell r="A469" t="str">
            <v>U_GL_Life_Fed</v>
          </cell>
          <cell r="B469">
            <v>-17868486</v>
          </cell>
          <cell r="C469">
            <v>-921659</v>
          </cell>
          <cell r="D469">
            <v>-18541</v>
          </cell>
          <cell r="E469">
            <v>-903118</v>
          </cell>
          <cell r="F469">
            <v>-183526</v>
          </cell>
          <cell r="G469">
            <v>-342742</v>
          </cell>
          <cell r="H469">
            <v>159217</v>
          </cell>
        </row>
        <row r="470">
          <cell r="A470" t="str">
            <v>U_ITC_Basis_Reduction_Fed</v>
          </cell>
          <cell r="B470">
            <v>-375448</v>
          </cell>
          <cell r="C470">
            <v>-16710</v>
          </cell>
          <cell r="D470">
            <v>-16708</v>
          </cell>
          <cell r="E470">
            <v>-2</v>
          </cell>
          <cell r="F470">
            <v>-1</v>
          </cell>
          <cell r="G470">
            <v>-1</v>
          </cell>
          <cell r="H470">
            <v>0</v>
          </cell>
        </row>
        <row r="471">
          <cell r="A471" t="str">
            <v>U_Method_Fed</v>
          </cell>
          <cell r="B471">
            <v>-81223</v>
          </cell>
          <cell r="C471">
            <v>-2217</v>
          </cell>
          <cell r="D471">
            <v>0</v>
          </cell>
          <cell r="E471">
            <v>-2217</v>
          </cell>
          <cell r="F471">
            <v>-625</v>
          </cell>
          <cell r="G471">
            <v>-841</v>
          </cell>
          <cell r="H471">
            <v>216</v>
          </cell>
        </row>
        <row r="472">
          <cell r="A472" t="str">
            <v>Unprotected Repair Deduct</v>
          </cell>
          <cell r="B472">
            <v>64190271</v>
          </cell>
          <cell r="C472">
            <v>1528975</v>
          </cell>
          <cell r="D472">
            <v>0</v>
          </cell>
          <cell r="E472">
            <v>1528975</v>
          </cell>
          <cell r="F472">
            <v>576170</v>
          </cell>
          <cell r="G472">
            <v>580261</v>
          </cell>
          <cell r="H472">
            <v>-4091</v>
          </cell>
        </row>
        <row r="473">
          <cell r="A473" t="str">
            <v>Total for U Wyoming:</v>
          </cell>
          <cell r="B473">
            <v>530596807</v>
          </cell>
          <cell r="C473">
            <v>14356505</v>
          </cell>
          <cell r="D473">
            <v>-132624</v>
          </cell>
          <cell r="E473">
            <v>14489129</v>
          </cell>
          <cell r="F473">
            <v>5858096</v>
          </cell>
          <cell r="G473">
            <v>5498709</v>
          </cell>
          <cell r="H473">
            <v>359387</v>
          </cell>
        </row>
        <row r="474">
          <cell r="A474" t="str">
            <v>UnAllocated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 t="str">
            <v>1031 Exchange</v>
          </cell>
          <cell r="B475">
            <v>-48654</v>
          </cell>
          <cell r="C475">
            <v>-3796</v>
          </cell>
          <cell r="D475">
            <v>0</v>
          </cell>
          <cell r="E475">
            <v>-3796</v>
          </cell>
          <cell r="F475">
            <v>-1469</v>
          </cell>
          <cell r="G475">
            <v>-1441</v>
          </cell>
          <cell r="H475">
            <v>-29</v>
          </cell>
        </row>
        <row r="476">
          <cell r="A476" t="str">
            <v>1033 Non Rec Gain</v>
          </cell>
          <cell r="B476">
            <v>-281508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 t="str">
            <v>ACRS_Fed</v>
          </cell>
          <cell r="B477">
            <v>630559922</v>
          </cell>
          <cell r="C477">
            <v>22457938</v>
          </cell>
          <cell r="D477">
            <v>0</v>
          </cell>
          <cell r="E477">
            <v>22457938</v>
          </cell>
          <cell r="F477">
            <v>8486892</v>
          </cell>
          <cell r="G477">
            <v>8523012</v>
          </cell>
          <cell r="H477">
            <v>-36120</v>
          </cell>
        </row>
        <row r="478">
          <cell r="A478" t="str">
            <v>ADR Repair Allowance</v>
          </cell>
          <cell r="B478">
            <v>-203143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 t="str">
            <v>AFUDC_Debt_Fed</v>
          </cell>
          <cell r="B479">
            <v>-2283871</v>
          </cell>
          <cell r="C479">
            <v>59032</v>
          </cell>
          <cell r="D479">
            <v>0</v>
          </cell>
          <cell r="E479">
            <v>59032</v>
          </cell>
          <cell r="F479">
            <v>17240</v>
          </cell>
          <cell r="G479">
            <v>22403</v>
          </cell>
          <cell r="H479">
            <v>-5164</v>
          </cell>
        </row>
        <row r="480">
          <cell r="A480" t="str">
            <v>AFUDC_Debt_Fed_INTANG</v>
          </cell>
          <cell r="B480">
            <v>-914773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 t="str">
            <v>AFUDC_Equity_Fed</v>
          </cell>
          <cell r="B481">
            <v>-226328</v>
          </cell>
          <cell r="C481">
            <v>135196</v>
          </cell>
          <cell r="D481">
            <v>0</v>
          </cell>
          <cell r="E481">
            <v>135196</v>
          </cell>
          <cell r="F481">
            <v>42452</v>
          </cell>
          <cell r="G481">
            <v>51308</v>
          </cell>
          <cell r="H481">
            <v>-8856</v>
          </cell>
        </row>
        <row r="482">
          <cell r="A482" t="str">
            <v>AFUDC_Equity_Fed_INTANG</v>
          </cell>
          <cell r="B482">
            <v>-542894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 t="str">
            <v>Avoid_Cost_Fed</v>
          </cell>
          <cell r="B483">
            <v>-7679423</v>
          </cell>
          <cell r="C483">
            <v>-161759</v>
          </cell>
          <cell r="D483">
            <v>0</v>
          </cell>
          <cell r="E483">
            <v>-161759</v>
          </cell>
          <cell r="F483">
            <v>-36370</v>
          </cell>
          <cell r="G483">
            <v>-61389</v>
          </cell>
          <cell r="H483">
            <v>25019</v>
          </cell>
        </row>
        <row r="484">
          <cell r="A484" t="str">
            <v>Avoided Cost Adjust</v>
          </cell>
          <cell r="B484">
            <v>642624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 t="str">
            <v>Basis_Book_Only</v>
          </cell>
          <cell r="B485">
            <v>-334511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 t="str">
            <v>Basis_Tax_Only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A487" t="str">
            <v>Bonus Adjust</v>
          </cell>
          <cell r="B487">
            <v>-4618880</v>
          </cell>
          <cell r="C487">
            <v>-45521</v>
          </cell>
          <cell r="D487">
            <v>0</v>
          </cell>
          <cell r="E487">
            <v>-45521</v>
          </cell>
          <cell r="F487">
            <v>-16244</v>
          </cell>
          <cell r="G487">
            <v>-17276</v>
          </cell>
          <cell r="H487">
            <v>1032</v>
          </cell>
        </row>
        <row r="488">
          <cell r="A488" t="str">
            <v>Book Only</v>
          </cell>
          <cell r="B488">
            <v>-8101904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 t="str">
            <v>Book Reserve in Acquisition</v>
          </cell>
          <cell r="B489">
            <v>-1670922</v>
          </cell>
          <cell r="C489">
            <v>237601</v>
          </cell>
          <cell r="D489">
            <v>0</v>
          </cell>
          <cell r="E489">
            <v>237601</v>
          </cell>
          <cell r="F489">
            <v>76415</v>
          </cell>
          <cell r="G489">
            <v>90172</v>
          </cell>
          <cell r="H489">
            <v>-13757</v>
          </cell>
        </row>
        <row r="490">
          <cell r="A490" t="str">
            <v>Book_Not_Tax_Fed</v>
          </cell>
          <cell r="B490">
            <v>-2225406</v>
          </cell>
          <cell r="C490">
            <v>-70318</v>
          </cell>
          <cell r="D490">
            <v>0</v>
          </cell>
          <cell r="E490">
            <v>-70318</v>
          </cell>
          <cell r="F490">
            <v>-27295</v>
          </cell>
          <cell r="G490">
            <v>-26686</v>
          </cell>
          <cell r="H490">
            <v>-609</v>
          </cell>
        </row>
        <row r="491">
          <cell r="A491" t="str">
            <v>Cap Depr Adjust</v>
          </cell>
          <cell r="B491">
            <v>-19045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 t="str">
            <v>Cap Labor-M&amp;E/Medicare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 t="str">
            <v>Cap Pension/SERP</v>
          </cell>
          <cell r="B493">
            <v>239535</v>
          </cell>
          <cell r="C493">
            <v>39</v>
          </cell>
          <cell r="D493">
            <v>0</v>
          </cell>
          <cell r="E493">
            <v>39</v>
          </cell>
          <cell r="F493">
            <v>16</v>
          </cell>
          <cell r="G493">
            <v>15</v>
          </cell>
          <cell r="H493">
            <v>1</v>
          </cell>
        </row>
        <row r="494">
          <cell r="A494" t="str">
            <v>Cap Tax Depr</v>
          </cell>
          <cell r="B494">
            <v>2552299</v>
          </cell>
          <cell r="C494">
            <v>8655</v>
          </cell>
          <cell r="D494">
            <v>0</v>
          </cell>
          <cell r="E494">
            <v>8655</v>
          </cell>
          <cell r="F494">
            <v>3707</v>
          </cell>
          <cell r="G494">
            <v>3285</v>
          </cell>
          <cell r="H494">
            <v>423</v>
          </cell>
        </row>
        <row r="495">
          <cell r="A495" t="str">
            <v>CAP_LABOR-M&amp;E</v>
          </cell>
          <cell r="B495">
            <v>177013</v>
          </cell>
          <cell r="C495">
            <v>4759</v>
          </cell>
          <cell r="D495">
            <v>4759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 t="str">
            <v>CAP_LABOR-MEDICARE</v>
          </cell>
          <cell r="B496">
            <v>260396</v>
          </cell>
          <cell r="C496">
            <v>2819</v>
          </cell>
          <cell r="D496">
            <v>0</v>
          </cell>
          <cell r="E496">
            <v>2819</v>
          </cell>
          <cell r="F496">
            <v>1368</v>
          </cell>
          <cell r="G496">
            <v>1070</v>
          </cell>
          <cell r="H496">
            <v>299</v>
          </cell>
        </row>
        <row r="497">
          <cell r="A497" t="str">
            <v>Capitalized Sick Leave</v>
          </cell>
          <cell r="B497">
            <v>11299781</v>
          </cell>
          <cell r="C497">
            <v>302133</v>
          </cell>
          <cell r="D497">
            <v>0</v>
          </cell>
          <cell r="E497">
            <v>302133</v>
          </cell>
          <cell r="F497">
            <v>116806</v>
          </cell>
          <cell r="G497">
            <v>114662</v>
          </cell>
          <cell r="H497">
            <v>2144</v>
          </cell>
        </row>
        <row r="498">
          <cell r="A498" t="str">
            <v>Capitalized_Wages_Fed</v>
          </cell>
          <cell r="B498">
            <v>481391</v>
          </cell>
          <cell r="C498">
            <v>-8</v>
          </cell>
          <cell r="D498">
            <v>0</v>
          </cell>
          <cell r="E498">
            <v>-8</v>
          </cell>
          <cell r="F498">
            <v>-3</v>
          </cell>
          <cell r="G498">
            <v>-3</v>
          </cell>
          <cell r="H498">
            <v>0</v>
          </cell>
        </row>
        <row r="499">
          <cell r="A499" t="str">
            <v>CIAC_Fed</v>
          </cell>
          <cell r="B499">
            <v>-14978554</v>
          </cell>
          <cell r="C499">
            <v>-559306</v>
          </cell>
          <cell r="D499">
            <v>0</v>
          </cell>
          <cell r="E499">
            <v>-559306</v>
          </cell>
          <cell r="F499">
            <v>-210359</v>
          </cell>
          <cell r="G499">
            <v>-212262</v>
          </cell>
          <cell r="H499">
            <v>1903</v>
          </cell>
        </row>
        <row r="500">
          <cell r="A500" t="str">
            <v>Coal_Ext_Dev_Fed</v>
          </cell>
          <cell r="B500">
            <v>-432791</v>
          </cell>
          <cell r="C500">
            <v>26468</v>
          </cell>
          <cell r="D500">
            <v>0</v>
          </cell>
          <cell r="E500">
            <v>26468</v>
          </cell>
          <cell r="F500">
            <v>9551</v>
          </cell>
          <cell r="G500">
            <v>10045</v>
          </cell>
          <cell r="H500">
            <v>-494</v>
          </cell>
        </row>
        <row r="501">
          <cell r="A501" t="str">
            <v>Highway Reloc</v>
          </cell>
          <cell r="B501">
            <v>2544347</v>
          </cell>
          <cell r="C501">
            <v>80749</v>
          </cell>
          <cell r="D501">
            <v>0</v>
          </cell>
          <cell r="E501">
            <v>80749</v>
          </cell>
          <cell r="F501">
            <v>30435</v>
          </cell>
          <cell r="G501">
            <v>30645</v>
          </cell>
          <cell r="H501">
            <v>-210</v>
          </cell>
        </row>
        <row r="502">
          <cell r="A502" t="str">
            <v>Hydro Relicense Book</v>
          </cell>
          <cell r="B502">
            <v>-829996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 t="str">
            <v>ITC_Basis_Reduction_Fed</v>
          </cell>
          <cell r="B503">
            <v>1187</v>
          </cell>
          <cell r="C503">
            <v>575</v>
          </cell>
          <cell r="D503">
            <v>0</v>
          </cell>
          <cell r="E503">
            <v>575</v>
          </cell>
          <cell r="F503">
            <v>217</v>
          </cell>
          <cell r="G503">
            <v>218</v>
          </cell>
          <cell r="H503">
            <v>-1</v>
          </cell>
        </row>
        <row r="504">
          <cell r="A504" t="str">
            <v>Mine Safety</v>
          </cell>
          <cell r="B504">
            <v>47841</v>
          </cell>
          <cell r="C504">
            <v>3606</v>
          </cell>
          <cell r="D504">
            <v>0</v>
          </cell>
          <cell r="E504">
            <v>3606</v>
          </cell>
          <cell r="F504">
            <v>1328</v>
          </cell>
          <cell r="G504">
            <v>1369</v>
          </cell>
          <cell r="H504">
            <v>-40</v>
          </cell>
        </row>
        <row r="505">
          <cell r="A505" t="str">
            <v>Nontax Reimb Adjust</v>
          </cell>
          <cell r="B505">
            <v>-1321465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 t="str">
            <v>Oregon Extra Book Depr</v>
          </cell>
          <cell r="B506">
            <v>-21380531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 t="str">
            <v>Other Book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</row>
        <row r="508">
          <cell r="A508" t="str">
            <v>P_ACRS_Fed</v>
          </cell>
          <cell r="B508">
            <v>-16733722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 t="str">
            <v>P_ADR_Life_Fed</v>
          </cell>
          <cell r="B509">
            <v>-25957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 t="str">
            <v>P_AFUDC_Equity_Fed</v>
          </cell>
          <cell r="B510">
            <v>-2809512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</row>
        <row r="511">
          <cell r="A511" t="str">
            <v>P_Basis_Book_Only</v>
          </cell>
          <cell r="B511">
            <v>-4462665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 t="str">
            <v>P_Basis_Tax_Only</v>
          </cell>
          <cell r="B512">
            <v>1321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 t="str">
            <v>P_ITC_Basis_Reduction_Fed</v>
          </cell>
          <cell r="B513">
            <v>-426045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 t="str">
            <v>P_Method_Life_Fed</v>
          </cell>
          <cell r="B514">
            <v>-25884908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</row>
        <row r="515">
          <cell r="A515" t="str">
            <v>Protected Repair Deduct</v>
          </cell>
          <cell r="B515">
            <v>-10764354</v>
          </cell>
          <cell r="C515">
            <v>-55932</v>
          </cell>
          <cell r="D515">
            <v>0</v>
          </cell>
          <cell r="E515">
            <v>-55932</v>
          </cell>
          <cell r="F515">
            <v>-25875</v>
          </cell>
          <cell r="G515">
            <v>-21227</v>
          </cell>
          <cell r="H515">
            <v>-4649</v>
          </cell>
        </row>
        <row r="516">
          <cell r="A516" t="str">
            <v>RAR Adjust</v>
          </cell>
          <cell r="B516">
            <v>2627364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 t="str">
            <v>Section 174</v>
          </cell>
          <cell r="B517">
            <v>-13395101</v>
          </cell>
          <cell r="C517">
            <v>-43992</v>
          </cell>
          <cell r="D517">
            <v>0</v>
          </cell>
          <cell r="E517">
            <v>-43992</v>
          </cell>
          <cell r="F517">
            <v>-5029</v>
          </cell>
          <cell r="G517">
            <v>-16695</v>
          </cell>
          <cell r="H517">
            <v>11666</v>
          </cell>
        </row>
        <row r="518">
          <cell r="A518" t="str">
            <v>SHL</v>
          </cell>
          <cell r="B518">
            <v>74507</v>
          </cell>
          <cell r="C518">
            <v>5867</v>
          </cell>
          <cell r="D518">
            <v>0</v>
          </cell>
          <cell r="E518">
            <v>5867</v>
          </cell>
          <cell r="F518">
            <v>277</v>
          </cell>
          <cell r="G518">
            <v>2054</v>
          </cell>
          <cell r="H518">
            <v>-1776</v>
          </cell>
        </row>
        <row r="519">
          <cell r="A519" t="str">
            <v>Tax Only</v>
          </cell>
          <cell r="B519">
            <v>515943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 t="str">
            <v>Tax_Not_Book_Fed</v>
          </cell>
          <cell r="B520">
            <v>106152</v>
          </cell>
          <cell r="C520">
            <v>8295</v>
          </cell>
          <cell r="D520">
            <v>0</v>
          </cell>
          <cell r="E520">
            <v>8295</v>
          </cell>
          <cell r="F520">
            <v>3324</v>
          </cell>
          <cell r="G520">
            <v>3148</v>
          </cell>
          <cell r="H520">
            <v>176</v>
          </cell>
        </row>
        <row r="521">
          <cell r="A521" t="str">
            <v>TEST POWER</v>
          </cell>
          <cell r="B521">
            <v>613201</v>
          </cell>
          <cell r="C521">
            <v>-70320</v>
          </cell>
          <cell r="D521">
            <v>0</v>
          </cell>
          <cell r="E521">
            <v>-70320</v>
          </cell>
          <cell r="F521">
            <v>-22969</v>
          </cell>
          <cell r="G521">
            <v>-26687</v>
          </cell>
          <cell r="H521">
            <v>3719</v>
          </cell>
        </row>
        <row r="522">
          <cell r="A522" t="str">
            <v>U_ACRS_Fed</v>
          </cell>
          <cell r="B522">
            <v>-21572834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 t="str">
            <v>U_ADR_Life_Fed</v>
          </cell>
          <cell r="B523">
            <v>-9409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A524" t="str">
            <v>U_AFUDC_Equity_Fed</v>
          </cell>
          <cell r="B524">
            <v>-2206805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 t="str">
            <v>U_Basis_Book_Only</v>
          </cell>
          <cell r="B525">
            <v>-4443285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A526" t="str">
            <v>U_Basis_Tax_Only</v>
          </cell>
          <cell r="B526">
            <v>865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 t="str">
            <v>U_GL_Life_Fed</v>
          </cell>
          <cell r="B527">
            <v>-17868486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 t="str">
            <v>U_ITC_Basis_Reduction_Fed</v>
          </cell>
          <cell r="B528">
            <v>-375448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</row>
        <row r="529">
          <cell r="A529" t="str">
            <v>U_Method_Fed</v>
          </cell>
          <cell r="B529">
            <v>-81223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A530" t="str">
            <v>Unprotected Repair Deduct</v>
          </cell>
          <cell r="B530">
            <v>64190271</v>
          </cell>
          <cell r="C530">
            <v>-1470611</v>
          </cell>
          <cell r="D530">
            <v>0</v>
          </cell>
          <cell r="E530">
            <v>-1470611</v>
          </cell>
          <cell r="F530">
            <v>-592276</v>
          </cell>
          <cell r="G530">
            <v>-558112</v>
          </cell>
          <cell r="H530">
            <v>-34164</v>
          </cell>
        </row>
        <row r="531">
          <cell r="A531" t="str">
            <v>Total for UnAllocated:</v>
          </cell>
          <cell r="B531">
            <v>530596807</v>
          </cell>
          <cell r="C531">
            <v>20852169</v>
          </cell>
          <cell r="D531">
            <v>4759</v>
          </cell>
          <cell r="E531">
            <v>20847410</v>
          </cell>
          <cell r="F531">
            <v>7852139</v>
          </cell>
          <cell r="G531">
            <v>7911627</v>
          </cell>
          <cell r="H531">
            <v>-59488</v>
          </cell>
        </row>
        <row r="532">
          <cell r="A532" t="str">
            <v>Utah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 t="str">
            <v>1031 Exchange</v>
          </cell>
          <cell r="B533">
            <v>-48654</v>
          </cell>
          <cell r="C533">
            <v>-21081</v>
          </cell>
          <cell r="D533">
            <v>0</v>
          </cell>
          <cell r="E533">
            <v>-21081</v>
          </cell>
          <cell r="F533">
            <v>-3083</v>
          </cell>
          <cell r="G533">
            <v>-8001</v>
          </cell>
          <cell r="H533">
            <v>4917</v>
          </cell>
        </row>
        <row r="534">
          <cell r="A534" t="str">
            <v>1033 Non Rec Gain</v>
          </cell>
          <cell r="B534">
            <v>-281508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 t="str">
            <v>ACRS_Fed</v>
          </cell>
          <cell r="B535">
            <v>630606876</v>
          </cell>
          <cell r="C535">
            <v>278638623</v>
          </cell>
          <cell r="D535">
            <v>0</v>
          </cell>
          <cell r="E535">
            <v>278638623</v>
          </cell>
          <cell r="F535">
            <v>107479198</v>
          </cell>
          <cell r="G535">
            <v>105746144</v>
          </cell>
          <cell r="H535">
            <v>1733054</v>
          </cell>
        </row>
        <row r="536">
          <cell r="A536" t="str">
            <v>ADR Repair Allowance</v>
          </cell>
          <cell r="B536">
            <v>-2031430</v>
          </cell>
          <cell r="C536">
            <v>-964371</v>
          </cell>
          <cell r="D536">
            <v>-3</v>
          </cell>
          <cell r="E536">
            <v>-964368</v>
          </cell>
          <cell r="F536">
            <v>-258390</v>
          </cell>
          <cell r="G536">
            <v>-365987</v>
          </cell>
          <cell r="H536">
            <v>107597</v>
          </cell>
        </row>
        <row r="537">
          <cell r="A537" t="str">
            <v>AFUDC_Debt_Fed</v>
          </cell>
          <cell r="B537">
            <v>-2283871</v>
          </cell>
          <cell r="C537">
            <v>-1027646</v>
          </cell>
          <cell r="D537">
            <v>1</v>
          </cell>
          <cell r="E537">
            <v>-1027647</v>
          </cell>
          <cell r="F537">
            <v>196043</v>
          </cell>
          <cell r="G537">
            <v>-390002</v>
          </cell>
          <cell r="H537">
            <v>586046</v>
          </cell>
        </row>
        <row r="538">
          <cell r="A538" t="str">
            <v>AFUDC_Debt_Fed_INTANG</v>
          </cell>
          <cell r="B538">
            <v>-914773</v>
          </cell>
          <cell r="C538">
            <v>-394701</v>
          </cell>
          <cell r="D538">
            <v>0</v>
          </cell>
          <cell r="E538">
            <v>-394701</v>
          </cell>
          <cell r="F538">
            <v>-140348</v>
          </cell>
          <cell r="G538">
            <v>-149793</v>
          </cell>
          <cell r="H538">
            <v>9445</v>
          </cell>
        </row>
        <row r="539">
          <cell r="A539" t="str">
            <v>AFUDC_Equity_Fed</v>
          </cell>
          <cell r="B539">
            <v>-226328</v>
          </cell>
          <cell r="C539">
            <v>-112879</v>
          </cell>
          <cell r="D539">
            <v>2721777</v>
          </cell>
          <cell r="E539">
            <v>-2834656</v>
          </cell>
          <cell r="F539">
            <v>-346280</v>
          </cell>
          <cell r="G539">
            <v>-1075780</v>
          </cell>
          <cell r="H539">
            <v>729500</v>
          </cell>
        </row>
        <row r="540">
          <cell r="A540" t="str">
            <v>AFUDC_Equity_Fed_INTANG</v>
          </cell>
          <cell r="B540">
            <v>-542894</v>
          </cell>
          <cell r="C540">
            <v>-234998</v>
          </cell>
          <cell r="D540">
            <v>-63901</v>
          </cell>
          <cell r="E540">
            <v>-171098</v>
          </cell>
          <cell r="F540">
            <v>-61434</v>
          </cell>
          <cell r="G540">
            <v>-64933</v>
          </cell>
          <cell r="H540">
            <v>3499</v>
          </cell>
        </row>
        <row r="541">
          <cell r="A541" t="str">
            <v>Avoid_Cost_Fed</v>
          </cell>
          <cell r="B541">
            <v>-7679423</v>
          </cell>
          <cell r="C541">
            <v>-3361832</v>
          </cell>
          <cell r="D541">
            <v>5805</v>
          </cell>
          <cell r="E541">
            <v>-3367637</v>
          </cell>
          <cell r="F541">
            <v>-2535960</v>
          </cell>
          <cell r="G541">
            <v>-1278052</v>
          </cell>
          <cell r="H541">
            <v>-1257908</v>
          </cell>
        </row>
        <row r="542">
          <cell r="A542" t="str">
            <v>Avoided Cost Adjust</v>
          </cell>
          <cell r="B542">
            <v>642624</v>
          </cell>
          <cell r="C542">
            <v>300088</v>
          </cell>
          <cell r="D542">
            <v>0</v>
          </cell>
          <cell r="E542">
            <v>300088</v>
          </cell>
          <cell r="F542">
            <v>42634</v>
          </cell>
          <cell r="G542">
            <v>113886</v>
          </cell>
          <cell r="H542">
            <v>-71252</v>
          </cell>
        </row>
        <row r="543">
          <cell r="A543" t="str">
            <v>Basis_Book_Only</v>
          </cell>
          <cell r="B543">
            <v>-334511</v>
          </cell>
          <cell r="C543">
            <v>-143745</v>
          </cell>
          <cell r="D543">
            <v>0</v>
          </cell>
          <cell r="E543">
            <v>-143745</v>
          </cell>
          <cell r="F543">
            <v>-18860</v>
          </cell>
          <cell r="G543">
            <v>-54553</v>
          </cell>
          <cell r="H543">
            <v>35692</v>
          </cell>
        </row>
        <row r="544">
          <cell r="A544" t="str">
            <v>Basis_Tax_Only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5">
          <cell r="A545" t="str">
            <v>Bonus Adjust</v>
          </cell>
          <cell r="B545">
            <v>-4665833</v>
          </cell>
          <cell r="C545">
            <v>-2121059</v>
          </cell>
          <cell r="D545">
            <v>0</v>
          </cell>
          <cell r="E545">
            <v>-2121059</v>
          </cell>
          <cell r="F545">
            <v>-808095</v>
          </cell>
          <cell r="G545">
            <v>-804963</v>
          </cell>
          <cell r="H545">
            <v>-3132</v>
          </cell>
        </row>
        <row r="546">
          <cell r="A546" t="str">
            <v>Book Only</v>
          </cell>
          <cell r="B546">
            <v>-8101904</v>
          </cell>
          <cell r="C546">
            <v>-2898352</v>
          </cell>
          <cell r="D546">
            <v>-741023</v>
          </cell>
          <cell r="E546">
            <v>-2157329</v>
          </cell>
          <cell r="F546">
            <v>-576313</v>
          </cell>
          <cell r="G546">
            <v>-818728</v>
          </cell>
          <cell r="H546">
            <v>242415</v>
          </cell>
        </row>
        <row r="547">
          <cell r="A547" t="str">
            <v>Book Reserve in Acquisition</v>
          </cell>
          <cell r="B547">
            <v>-1670922</v>
          </cell>
          <cell r="C547">
            <v>-723277</v>
          </cell>
          <cell r="D547">
            <v>0</v>
          </cell>
          <cell r="E547">
            <v>-723277</v>
          </cell>
          <cell r="F547">
            <v>-256218</v>
          </cell>
          <cell r="G547">
            <v>-274491</v>
          </cell>
          <cell r="H547">
            <v>18273</v>
          </cell>
        </row>
        <row r="548">
          <cell r="A548" t="str">
            <v>Book_Not_Tax_Fed</v>
          </cell>
          <cell r="B548">
            <v>-2225406</v>
          </cell>
          <cell r="C548">
            <v>-1000714</v>
          </cell>
          <cell r="D548">
            <v>-18</v>
          </cell>
          <cell r="E548">
            <v>-1000696</v>
          </cell>
          <cell r="F548">
            <v>-233575</v>
          </cell>
          <cell r="G548">
            <v>-379774</v>
          </cell>
          <cell r="H548">
            <v>146199</v>
          </cell>
        </row>
        <row r="549">
          <cell r="A549" t="str">
            <v>Cap Depr Adjust</v>
          </cell>
          <cell r="B549">
            <v>-19045</v>
          </cell>
          <cell r="C549">
            <v>-9140</v>
          </cell>
          <cell r="D549">
            <v>0</v>
          </cell>
          <cell r="E549">
            <v>-9140</v>
          </cell>
          <cell r="F549">
            <v>-1326</v>
          </cell>
          <cell r="G549">
            <v>-3469</v>
          </cell>
          <cell r="H549">
            <v>2143</v>
          </cell>
        </row>
        <row r="550">
          <cell r="A550" t="str">
            <v>Cap Labor-M&amp;E/Medicare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 t="str">
            <v>Cap Pension/SERP</v>
          </cell>
          <cell r="B551">
            <v>239535</v>
          </cell>
          <cell r="C551">
            <v>107839</v>
          </cell>
          <cell r="D551">
            <v>0</v>
          </cell>
          <cell r="E551">
            <v>107839</v>
          </cell>
          <cell r="F551">
            <v>14743</v>
          </cell>
          <cell r="G551">
            <v>40926</v>
          </cell>
          <cell r="H551">
            <v>-26183</v>
          </cell>
        </row>
        <row r="552">
          <cell r="A552" t="str">
            <v>Cap Tax Depr</v>
          </cell>
          <cell r="B552">
            <v>2552299</v>
          </cell>
          <cell r="C552">
            <v>1175119</v>
          </cell>
          <cell r="D552">
            <v>272155</v>
          </cell>
          <cell r="E552">
            <v>902965</v>
          </cell>
          <cell r="F552">
            <v>155805</v>
          </cell>
          <cell r="G552">
            <v>342684</v>
          </cell>
          <cell r="H552">
            <v>-186879</v>
          </cell>
        </row>
        <row r="553">
          <cell r="A553" t="str">
            <v>CAP_LABOR-M&amp;E</v>
          </cell>
          <cell r="B553">
            <v>177013</v>
          </cell>
          <cell r="C553">
            <v>78363</v>
          </cell>
          <cell r="D553">
            <v>78363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 t="str">
            <v>CAP_LABOR-MEDICARE</v>
          </cell>
          <cell r="B554">
            <v>260396</v>
          </cell>
          <cell r="C554">
            <v>114670</v>
          </cell>
          <cell r="D554">
            <v>0</v>
          </cell>
          <cell r="E554">
            <v>114670</v>
          </cell>
          <cell r="F554">
            <v>42181</v>
          </cell>
          <cell r="G554">
            <v>43519</v>
          </cell>
          <cell r="H554">
            <v>-1338</v>
          </cell>
        </row>
        <row r="555">
          <cell r="A555" t="str">
            <v>Capitalized Sick Leave</v>
          </cell>
          <cell r="B555">
            <v>11299781</v>
          </cell>
          <cell r="C555">
            <v>4992764</v>
          </cell>
          <cell r="D555">
            <v>-496</v>
          </cell>
          <cell r="E555">
            <v>4993260</v>
          </cell>
          <cell r="F555">
            <v>1839707</v>
          </cell>
          <cell r="G555">
            <v>1894992</v>
          </cell>
          <cell r="H555">
            <v>-55285</v>
          </cell>
        </row>
        <row r="556">
          <cell r="A556" t="str">
            <v>Capitalized_Wages_Fed</v>
          </cell>
          <cell r="B556">
            <v>481391</v>
          </cell>
          <cell r="C556">
            <v>221679</v>
          </cell>
          <cell r="D556">
            <v>94</v>
          </cell>
          <cell r="E556">
            <v>221585</v>
          </cell>
          <cell r="F556">
            <v>31091</v>
          </cell>
          <cell r="G556">
            <v>84094</v>
          </cell>
          <cell r="H556">
            <v>-53003</v>
          </cell>
        </row>
        <row r="557">
          <cell r="A557" t="str">
            <v>CIAC_Fed</v>
          </cell>
          <cell r="B557">
            <v>-14978554</v>
          </cell>
          <cell r="C557">
            <v>-6977846</v>
          </cell>
          <cell r="D557">
            <v>3326</v>
          </cell>
          <cell r="E557">
            <v>-6981172</v>
          </cell>
          <cell r="F557">
            <v>-5099552</v>
          </cell>
          <cell r="G557">
            <v>-2649425</v>
          </cell>
          <cell r="H557">
            <v>-2450128</v>
          </cell>
        </row>
        <row r="558">
          <cell r="A558" t="str">
            <v>Coal_Ext_Dev_Fed</v>
          </cell>
          <cell r="B558">
            <v>-432791</v>
          </cell>
          <cell r="C558">
            <v>-183449</v>
          </cell>
          <cell r="D558">
            <v>0</v>
          </cell>
          <cell r="E558">
            <v>-183449</v>
          </cell>
          <cell r="F558">
            <v>52932</v>
          </cell>
          <cell r="G558">
            <v>-69621</v>
          </cell>
          <cell r="H558">
            <v>122553</v>
          </cell>
        </row>
        <row r="559">
          <cell r="A559" t="str">
            <v>Highway Reloc</v>
          </cell>
          <cell r="B559">
            <v>2544347</v>
          </cell>
          <cell r="C559">
            <v>1122401</v>
          </cell>
          <cell r="D559">
            <v>0</v>
          </cell>
          <cell r="E559">
            <v>1122401</v>
          </cell>
          <cell r="F559">
            <v>423322</v>
          </cell>
          <cell r="G559">
            <v>425962</v>
          </cell>
          <cell r="H559">
            <v>-2640</v>
          </cell>
        </row>
        <row r="560">
          <cell r="A560" t="str">
            <v>Hydro Relicense Book</v>
          </cell>
          <cell r="B560">
            <v>-829996</v>
          </cell>
          <cell r="C560">
            <v>-356711</v>
          </cell>
          <cell r="D560">
            <v>0</v>
          </cell>
          <cell r="E560">
            <v>-356711</v>
          </cell>
          <cell r="F560">
            <v>-131545</v>
          </cell>
          <cell r="G560">
            <v>-135375</v>
          </cell>
          <cell r="H560">
            <v>3830</v>
          </cell>
        </row>
        <row r="561">
          <cell r="A561" t="str">
            <v>ITC_Basis_Reduction_Fed</v>
          </cell>
          <cell r="B561">
            <v>1187</v>
          </cell>
          <cell r="C561">
            <v>256</v>
          </cell>
          <cell r="D561">
            <v>-35106</v>
          </cell>
          <cell r="E561">
            <v>35361</v>
          </cell>
          <cell r="F561">
            <v>13433</v>
          </cell>
          <cell r="G561">
            <v>13420</v>
          </cell>
          <cell r="H561">
            <v>13</v>
          </cell>
        </row>
        <row r="562">
          <cell r="A562" t="str">
            <v>Mine Safety</v>
          </cell>
          <cell r="B562">
            <v>47841</v>
          </cell>
          <cell r="C562">
            <v>20278</v>
          </cell>
          <cell r="D562">
            <v>0</v>
          </cell>
          <cell r="E562">
            <v>20278</v>
          </cell>
          <cell r="F562">
            <v>8063</v>
          </cell>
          <cell r="G562">
            <v>7696</v>
          </cell>
          <cell r="H562">
            <v>367</v>
          </cell>
        </row>
        <row r="563">
          <cell r="A563" t="str">
            <v>Nontax Reimb Adjust</v>
          </cell>
          <cell r="B563">
            <v>-1321465</v>
          </cell>
          <cell r="C563">
            <v>-612577</v>
          </cell>
          <cell r="D563">
            <v>0</v>
          </cell>
          <cell r="E563">
            <v>-612577</v>
          </cell>
          <cell r="F563">
            <v>-85011</v>
          </cell>
          <cell r="G563">
            <v>-232479</v>
          </cell>
          <cell r="H563">
            <v>147468</v>
          </cell>
        </row>
        <row r="564">
          <cell r="A564" t="str">
            <v>Oregon Extra Book Depr</v>
          </cell>
          <cell r="B564">
            <v>-21380531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</row>
        <row r="565">
          <cell r="A565" t="str">
            <v>Other Book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 t="str">
            <v>P_ACRS_Fed</v>
          </cell>
          <cell r="B566">
            <v>-16733722</v>
          </cell>
          <cell r="C566">
            <v>8606</v>
          </cell>
          <cell r="D566">
            <v>0</v>
          </cell>
          <cell r="E566">
            <v>8606</v>
          </cell>
          <cell r="F566">
            <v>-88013</v>
          </cell>
          <cell r="G566">
            <v>3266</v>
          </cell>
          <cell r="H566">
            <v>-91279</v>
          </cell>
        </row>
        <row r="567">
          <cell r="A567" t="str">
            <v>P_ADR_Life_Fed</v>
          </cell>
          <cell r="B567">
            <v>-25957</v>
          </cell>
          <cell r="C567">
            <v>-117</v>
          </cell>
          <cell r="D567">
            <v>0</v>
          </cell>
          <cell r="E567">
            <v>-117</v>
          </cell>
          <cell r="F567">
            <v>-478</v>
          </cell>
          <cell r="G567">
            <v>-44</v>
          </cell>
          <cell r="H567">
            <v>-434</v>
          </cell>
        </row>
        <row r="568">
          <cell r="A568" t="str">
            <v>P_AFUDC_Equity_Fed</v>
          </cell>
          <cell r="B568">
            <v>-2809512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</row>
        <row r="569">
          <cell r="A569" t="str">
            <v>P_Basis_Book_Only</v>
          </cell>
          <cell r="B569">
            <v>-4462665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</row>
        <row r="570">
          <cell r="A570" t="str">
            <v>P_Basis_Tax_Only</v>
          </cell>
          <cell r="B570">
            <v>1321</v>
          </cell>
          <cell r="C570">
            <v>117</v>
          </cell>
          <cell r="D570">
            <v>117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</row>
        <row r="571">
          <cell r="A571" t="str">
            <v>P_ITC_Basis_Reduction_Fed</v>
          </cell>
          <cell r="B571">
            <v>-426045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</row>
        <row r="572">
          <cell r="A572" t="str">
            <v>P_Method_Life_Fed</v>
          </cell>
          <cell r="B572">
            <v>-25884908</v>
          </cell>
          <cell r="C572">
            <v>72315</v>
          </cell>
          <cell r="D572">
            <v>0</v>
          </cell>
          <cell r="E572">
            <v>72315</v>
          </cell>
          <cell r="F572">
            <v>-43656</v>
          </cell>
          <cell r="G572">
            <v>27444</v>
          </cell>
          <cell r="H572">
            <v>-71101</v>
          </cell>
        </row>
        <row r="573">
          <cell r="A573" t="str">
            <v>Protected Repair Deduct</v>
          </cell>
          <cell r="B573">
            <v>-10764354</v>
          </cell>
          <cell r="C573">
            <v>-4787369</v>
          </cell>
          <cell r="D573">
            <v>0</v>
          </cell>
          <cell r="E573">
            <v>-4787369</v>
          </cell>
          <cell r="F573">
            <v>-1779180</v>
          </cell>
          <cell r="G573">
            <v>-1816854</v>
          </cell>
          <cell r="H573">
            <v>37674</v>
          </cell>
        </row>
        <row r="574">
          <cell r="A574" t="str">
            <v>RAR Adjust</v>
          </cell>
          <cell r="B574">
            <v>2627364</v>
          </cell>
          <cell r="C574">
            <v>1288332</v>
          </cell>
          <cell r="D574">
            <v>645632</v>
          </cell>
          <cell r="E574">
            <v>642700</v>
          </cell>
          <cell r="F574">
            <v>251829</v>
          </cell>
          <cell r="G574">
            <v>243911</v>
          </cell>
          <cell r="H574">
            <v>7918</v>
          </cell>
        </row>
        <row r="575">
          <cell r="A575" t="str">
            <v>Section 174</v>
          </cell>
          <cell r="B575">
            <v>-13395101</v>
          </cell>
          <cell r="C575">
            <v>-5758418</v>
          </cell>
          <cell r="D575">
            <v>0</v>
          </cell>
          <cell r="E575">
            <v>-5758418</v>
          </cell>
          <cell r="F575">
            <v>-1982408</v>
          </cell>
          <cell r="G575">
            <v>-2185377</v>
          </cell>
          <cell r="H575">
            <v>202969</v>
          </cell>
        </row>
        <row r="576">
          <cell r="A576" t="str">
            <v>SHL</v>
          </cell>
          <cell r="B576">
            <v>74507</v>
          </cell>
          <cell r="C576">
            <v>32251</v>
          </cell>
          <cell r="D576">
            <v>0</v>
          </cell>
          <cell r="E576">
            <v>32251</v>
          </cell>
          <cell r="F576">
            <v>10519</v>
          </cell>
          <cell r="G576">
            <v>11288</v>
          </cell>
          <cell r="H576">
            <v>-769</v>
          </cell>
        </row>
        <row r="577">
          <cell r="A577" t="str">
            <v>Tax Only</v>
          </cell>
          <cell r="B577">
            <v>5159430</v>
          </cell>
          <cell r="C577">
            <v>2349778</v>
          </cell>
          <cell r="D577">
            <v>545446</v>
          </cell>
          <cell r="E577">
            <v>1804333</v>
          </cell>
          <cell r="F577">
            <v>492161</v>
          </cell>
          <cell r="G577">
            <v>684762</v>
          </cell>
          <cell r="H577">
            <v>-192602</v>
          </cell>
        </row>
        <row r="578">
          <cell r="A578" t="str">
            <v>Tax_Not_Book_Fed</v>
          </cell>
          <cell r="B578">
            <v>106152</v>
          </cell>
          <cell r="C578">
            <v>45597</v>
          </cell>
          <cell r="D578">
            <v>0</v>
          </cell>
          <cell r="E578">
            <v>45597</v>
          </cell>
          <cell r="F578">
            <v>11706</v>
          </cell>
          <cell r="G578">
            <v>17304</v>
          </cell>
          <cell r="H578">
            <v>-5599</v>
          </cell>
        </row>
        <row r="579">
          <cell r="A579" t="str">
            <v>TEST POWER</v>
          </cell>
          <cell r="B579">
            <v>613201</v>
          </cell>
          <cell r="C579">
            <v>265432</v>
          </cell>
          <cell r="D579">
            <v>0</v>
          </cell>
          <cell r="E579">
            <v>265432</v>
          </cell>
          <cell r="F579">
            <v>95594</v>
          </cell>
          <cell r="G579">
            <v>100734</v>
          </cell>
          <cell r="H579">
            <v>-5140</v>
          </cell>
        </row>
        <row r="580">
          <cell r="A580" t="str">
            <v>U_ACRS_Fed</v>
          </cell>
          <cell r="B580">
            <v>-21572834</v>
          </cell>
          <cell r="C580">
            <v>-18176265</v>
          </cell>
          <cell r="D580">
            <v>0</v>
          </cell>
          <cell r="E580">
            <v>-18176265</v>
          </cell>
          <cell r="F580">
            <v>-7125861</v>
          </cell>
          <cell r="G580">
            <v>-6898074</v>
          </cell>
          <cell r="H580">
            <v>-227787</v>
          </cell>
        </row>
        <row r="581">
          <cell r="A581" t="str">
            <v>U_ADR_Life_Fed</v>
          </cell>
          <cell r="B581">
            <v>-9409</v>
          </cell>
          <cell r="C581">
            <v>-7803</v>
          </cell>
          <cell r="D581">
            <v>0</v>
          </cell>
          <cell r="E581">
            <v>-7803</v>
          </cell>
          <cell r="F581">
            <v>-3187</v>
          </cell>
          <cell r="G581">
            <v>-2961</v>
          </cell>
          <cell r="H581">
            <v>-226</v>
          </cell>
        </row>
        <row r="582">
          <cell r="A582" t="str">
            <v>U_AFUDC_Equity_Fed</v>
          </cell>
          <cell r="B582">
            <v>-2206805</v>
          </cell>
          <cell r="C582">
            <v>-1843794</v>
          </cell>
          <cell r="D582">
            <v>-1843750</v>
          </cell>
          <cell r="E582">
            <v>-44</v>
          </cell>
          <cell r="F582">
            <v>-7</v>
          </cell>
          <cell r="G582">
            <v>-17</v>
          </cell>
          <cell r="H582">
            <v>10</v>
          </cell>
        </row>
        <row r="583">
          <cell r="A583" t="str">
            <v>U_Basis_Book_Only</v>
          </cell>
          <cell r="B583">
            <v>-4443285</v>
          </cell>
          <cell r="C583">
            <v>-3759667</v>
          </cell>
          <cell r="D583">
            <v>-2155793</v>
          </cell>
          <cell r="E583">
            <v>-1603874</v>
          </cell>
          <cell r="F583">
            <v>-355351</v>
          </cell>
          <cell r="G583">
            <v>-608686</v>
          </cell>
          <cell r="H583">
            <v>253335</v>
          </cell>
        </row>
        <row r="584">
          <cell r="A584" t="str">
            <v>U_Basis_Tax_Only</v>
          </cell>
          <cell r="B584">
            <v>865</v>
          </cell>
          <cell r="C584">
            <v>372</v>
          </cell>
          <cell r="D584">
            <v>0</v>
          </cell>
          <cell r="E584">
            <v>372</v>
          </cell>
          <cell r="F584">
            <v>198</v>
          </cell>
          <cell r="G584">
            <v>141</v>
          </cell>
          <cell r="H584">
            <v>57</v>
          </cell>
        </row>
        <row r="585">
          <cell r="A585" t="str">
            <v>U_GL_Life_Fed</v>
          </cell>
          <cell r="B585">
            <v>-17868486</v>
          </cell>
          <cell r="C585">
            <v>-15138288</v>
          </cell>
          <cell r="D585">
            <v>-9537747</v>
          </cell>
          <cell r="E585">
            <v>-5600541</v>
          </cell>
          <cell r="F585">
            <v>-392089</v>
          </cell>
          <cell r="G585">
            <v>-2125461</v>
          </cell>
          <cell r="H585">
            <v>1733373</v>
          </cell>
        </row>
        <row r="586">
          <cell r="A586" t="str">
            <v>U_ITC_Basis_Reduction_Fed</v>
          </cell>
          <cell r="B586">
            <v>-375448</v>
          </cell>
          <cell r="C586">
            <v>-317805</v>
          </cell>
          <cell r="D586">
            <v>-75187</v>
          </cell>
          <cell r="E586">
            <v>-242618</v>
          </cell>
          <cell r="F586">
            <v>-10646</v>
          </cell>
          <cell r="G586">
            <v>-92076</v>
          </cell>
          <cell r="H586">
            <v>81430</v>
          </cell>
        </row>
        <row r="587">
          <cell r="A587" t="str">
            <v>U_Method_Fed</v>
          </cell>
          <cell r="B587">
            <v>-81223</v>
          </cell>
          <cell r="C587">
            <v>-38841</v>
          </cell>
          <cell r="D587">
            <v>0</v>
          </cell>
          <cell r="E587">
            <v>-38841</v>
          </cell>
          <cell r="F587">
            <v>-14994</v>
          </cell>
          <cell r="G587">
            <v>-14741</v>
          </cell>
          <cell r="H587">
            <v>-254</v>
          </cell>
        </row>
        <row r="588">
          <cell r="A588" t="str">
            <v>Unprotected Repair Deduct</v>
          </cell>
          <cell r="B588">
            <v>64190271</v>
          </cell>
          <cell r="C588">
            <v>28875482</v>
          </cell>
          <cell r="D588">
            <v>0</v>
          </cell>
          <cell r="E588">
            <v>28875482</v>
          </cell>
          <cell r="F588">
            <v>11072764</v>
          </cell>
          <cell r="G588">
            <v>10958534</v>
          </cell>
          <cell r="H588">
            <v>114230</v>
          </cell>
        </row>
        <row r="589">
          <cell r="A589" t="str">
            <v>Total for Utah:</v>
          </cell>
          <cell r="B589">
            <v>530596807</v>
          </cell>
          <cell r="C589">
            <v>248737615</v>
          </cell>
          <cell r="D589">
            <v>-10180309</v>
          </cell>
          <cell r="E589">
            <v>258917924</v>
          </cell>
          <cell r="F589">
            <v>99882061</v>
          </cell>
          <cell r="G589">
            <v>98260990</v>
          </cell>
          <cell r="H589">
            <v>1621071</v>
          </cell>
        </row>
        <row r="590">
          <cell r="A590" t="str">
            <v>Washington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 t="str">
            <v>1031 Exchange</v>
          </cell>
          <cell r="B591">
            <v>-48654</v>
          </cell>
          <cell r="C591">
            <v>-28</v>
          </cell>
          <cell r="D591">
            <v>-28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 t="str">
            <v>1033 Non Rec Gain</v>
          </cell>
          <cell r="B592">
            <v>-281508</v>
          </cell>
          <cell r="C592">
            <v>-38478</v>
          </cell>
          <cell r="D592">
            <v>-38478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 t="str">
            <v>ACRS_Fed</v>
          </cell>
          <cell r="B593">
            <v>630606876</v>
          </cell>
          <cell r="C593">
            <v>25095566</v>
          </cell>
          <cell r="D593">
            <v>0</v>
          </cell>
          <cell r="E593">
            <v>25095566</v>
          </cell>
          <cell r="F593">
            <v>9190128</v>
          </cell>
          <cell r="G593">
            <v>9524018</v>
          </cell>
          <cell r="H593">
            <v>-333890</v>
          </cell>
        </row>
        <row r="594">
          <cell r="A594" t="str">
            <v>ADR Repair Allowance</v>
          </cell>
          <cell r="B594">
            <v>-2031430</v>
          </cell>
          <cell r="C594">
            <v>-130253</v>
          </cell>
          <cell r="D594">
            <v>-130253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</row>
        <row r="595">
          <cell r="A595" t="str">
            <v>AFUDC_Debt_Fed</v>
          </cell>
          <cell r="B595">
            <v>-2283871</v>
          </cell>
          <cell r="C595">
            <v>-219202</v>
          </cell>
          <cell r="D595">
            <v>-215952</v>
          </cell>
          <cell r="E595">
            <v>-3250</v>
          </cell>
          <cell r="F595">
            <v>-12</v>
          </cell>
          <cell r="G595">
            <v>-1233</v>
          </cell>
          <cell r="H595">
            <v>1221</v>
          </cell>
        </row>
        <row r="596">
          <cell r="A596" t="str">
            <v>AFUDC_Debt_Fed_INTANG</v>
          </cell>
          <cell r="B596">
            <v>-914773</v>
          </cell>
          <cell r="C596">
            <v>-71188</v>
          </cell>
          <cell r="D596">
            <v>-71188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</row>
        <row r="597">
          <cell r="A597" t="str">
            <v>AFUDC_Equity_Fed</v>
          </cell>
          <cell r="B597">
            <v>-226328</v>
          </cell>
          <cell r="C597">
            <v>-138501</v>
          </cell>
          <cell r="D597">
            <v>-138501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 t="str">
            <v>AFUDC_Equity_Fed_INTANG</v>
          </cell>
          <cell r="B598">
            <v>-542894</v>
          </cell>
          <cell r="C598">
            <v>-42752</v>
          </cell>
          <cell r="D598">
            <v>-42752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 t="str">
            <v>Avoid_Cost_Fed</v>
          </cell>
          <cell r="B599">
            <v>-7679423</v>
          </cell>
          <cell r="C599">
            <v>-428306</v>
          </cell>
          <cell r="D599">
            <v>1056</v>
          </cell>
          <cell r="E599">
            <v>-429362</v>
          </cell>
          <cell r="F599">
            <v>-166187</v>
          </cell>
          <cell r="G599">
            <v>-162947</v>
          </cell>
          <cell r="H599">
            <v>-3239</v>
          </cell>
        </row>
        <row r="600">
          <cell r="A600" t="str">
            <v>Avoided Cost Adjust</v>
          </cell>
          <cell r="B600">
            <v>642624</v>
          </cell>
          <cell r="C600">
            <v>42945</v>
          </cell>
          <cell r="D600">
            <v>42945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 t="str">
            <v>Basis_Book_Only</v>
          </cell>
          <cell r="B601">
            <v>-334511</v>
          </cell>
          <cell r="C601">
            <v>-25647</v>
          </cell>
          <cell r="D601">
            <v>-25524</v>
          </cell>
          <cell r="E601">
            <v>-124</v>
          </cell>
          <cell r="F601">
            <v>-4</v>
          </cell>
          <cell r="G601">
            <v>-47</v>
          </cell>
          <cell r="H601">
            <v>43</v>
          </cell>
        </row>
        <row r="602">
          <cell r="A602" t="str">
            <v>Basis_Tax_Only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 t="str">
            <v>Bonus Adjust</v>
          </cell>
          <cell r="B603">
            <v>-4665833</v>
          </cell>
          <cell r="C603">
            <v>-275671</v>
          </cell>
          <cell r="D603">
            <v>0</v>
          </cell>
          <cell r="E603">
            <v>-275671</v>
          </cell>
          <cell r="F603">
            <v>-105105</v>
          </cell>
          <cell r="G603">
            <v>-104620</v>
          </cell>
          <cell r="H603">
            <v>-485</v>
          </cell>
        </row>
        <row r="604">
          <cell r="A604" t="str">
            <v>Book Only</v>
          </cell>
          <cell r="B604">
            <v>-8101904</v>
          </cell>
          <cell r="C604">
            <v>-736137</v>
          </cell>
          <cell r="D604">
            <v>-619107</v>
          </cell>
          <cell r="E604">
            <v>-117029</v>
          </cell>
          <cell r="F604">
            <v>-187</v>
          </cell>
          <cell r="G604">
            <v>-44414</v>
          </cell>
          <cell r="H604">
            <v>44227</v>
          </cell>
        </row>
        <row r="605">
          <cell r="A605" t="str">
            <v>Book Reserve in Acquisition</v>
          </cell>
          <cell r="B605">
            <v>-1670922</v>
          </cell>
          <cell r="C605">
            <v>-369182</v>
          </cell>
          <cell r="D605">
            <v>-1</v>
          </cell>
          <cell r="E605">
            <v>-369181</v>
          </cell>
          <cell r="F605">
            <v>-127776</v>
          </cell>
          <cell r="G605">
            <v>-140108</v>
          </cell>
          <cell r="H605">
            <v>12332</v>
          </cell>
        </row>
        <row r="606">
          <cell r="A606" t="str">
            <v>Book_Not_Tax_Fed</v>
          </cell>
          <cell r="B606">
            <v>-2225406</v>
          </cell>
          <cell r="C606">
            <v>-91810</v>
          </cell>
          <cell r="D606">
            <v>-91809</v>
          </cell>
          <cell r="E606">
            <v>-1</v>
          </cell>
          <cell r="F606">
            <v>-1</v>
          </cell>
          <cell r="G606">
            <v>0</v>
          </cell>
          <cell r="H606">
            <v>0</v>
          </cell>
        </row>
        <row r="607">
          <cell r="A607" t="str">
            <v>Cap Depr Adjust</v>
          </cell>
          <cell r="B607">
            <v>-19045</v>
          </cell>
          <cell r="C607">
            <v>-1187</v>
          </cell>
          <cell r="D607">
            <v>-1187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</row>
        <row r="608">
          <cell r="A608" t="str">
            <v>Cap Labor-M&amp;E/Medicare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</row>
        <row r="609">
          <cell r="A609" t="str">
            <v>Cap Pension/SERP</v>
          </cell>
          <cell r="B609">
            <v>239535</v>
          </cell>
          <cell r="C609">
            <v>17428</v>
          </cell>
          <cell r="D609">
            <v>17428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A610" t="str">
            <v>Cap Tax Depr</v>
          </cell>
          <cell r="B610">
            <v>2552299</v>
          </cell>
          <cell r="C610">
            <v>167639</v>
          </cell>
          <cell r="D610">
            <v>167639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A611" t="str">
            <v>CAP_LABOR-M&amp;E</v>
          </cell>
          <cell r="B611">
            <v>177013</v>
          </cell>
          <cell r="C611">
            <v>8527</v>
          </cell>
          <cell r="D611">
            <v>8527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</row>
        <row r="612">
          <cell r="A612" t="str">
            <v>CAP_LABOR-MEDICARE</v>
          </cell>
          <cell r="B612">
            <v>260396</v>
          </cell>
          <cell r="C612">
            <v>16922</v>
          </cell>
          <cell r="D612">
            <v>16922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</row>
        <row r="613">
          <cell r="A613" t="str">
            <v>Capitalized Sick Leave</v>
          </cell>
          <cell r="B613">
            <v>11299781</v>
          </cell>
          <cell r="C613">
            <v>549000</v>
          </cell>
          <cell r="D613">
            <v>54900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</row>
        <row r="614">
          <cell r="A614" t="str">
            <v>Capitalized_Wages_Fed</v>
          </cell>
          <cell r="B614">
            <v>481391</v>
          </cell>
          <cell r="C614">
            <v>33262</v>
          </cell>
          <cell r="D614">
            <v>33262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</row>
        <row r="615">
          <cell r="A615" t="str">
            <v>CIAC_Fed</v>
          </cell>
          <cell r="B615">
            <v>-14978554</v>
          </cell>
          <cell r="C615">
            <v>-447528</v>
          </cell>
          <cell r="D615">
            <v>605</v>
          </cell>
          <cell r="E615">
            <v>-448133</v>
          </cell>
          <cell r="F615">
            <v>-132398</v>
          </cell>
          <cell r="G615">
            <v>-170071</v>
          </cell>
          <cell r="H615">
            <v>37673</v>
          </cell>
        </row>
        <row r="616">
          <cell r="A616" t="str">
            <v>Coal_Ext_Dev_Fed</v>
          </cell>
          <cell r="B616">
            <v>-432791</v>
          </cell>
          <cell r="C616">
            <v>-59092</v>
          </cell>
          <cell r="D616">
            <v>-59092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</row>
        <row r="617">
          <cell r="A617" t="str">
            <v>Highway Reloc</v>
          </cell>
          <cell r="B617">
            <v>2544347</v>
          </cell>
          <cell r="C617">
            <v>112053</v>
          </cell>
          <cell r="D617">
            <v>-3416</v>
          </cell>
          <cell r="E617">
            <v>115469</v>
          </cell>
          <cell r="F617">
            <v>43671</v>
          </cell>
          <cell r="G617">
            <v>43822</v>
          </cell>
          <cell r="H617">
            <v>-151</v>
          </cell>
        </row>
        <row r="618">
          <cell r="A618" t="str">
            <v>Hydro Relicense Book</v>
          </cell>
          <cell r="B618">
            <v>-829996</v>
          </cell>
          <cell r="C618">
            <v>-63647</v>
          </cell>
          <cell r="D618">
            <v>-63647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</row>
        <row r="619">
          <cell r="A619" t="str">
            <v>ITC_Basis_Reduction_Fed</v>
          </cell>
          <cell r="B619">
            <v>1187</v>
          </cell>
          <cell r="C619">
            <v>-654</v>
          </cell>
          <cell r="D619">
            <v>-652</v>
          </cell>
          <cell r="E619">
            <v>-2</v>
          </cell>
          <cell r="F619">
            <v>-1</v>
          </cell>
          <cell r="G619">
            <v>-1</v>
          </cell>
          <cell r="H619">
            <v>0</v>
          </cell>
        </row>
        <row r="620">
          <cell r="A620" t="str">
            <v>Mine Safety</v>
          </cell>
          <cell r="B620">
            <v>47841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 t="str">
            <v>Nontax Reimb Adjust</v>
          </cell>
          <cell r="B621">
            <v>-1321465</v>
          </cell>
          <cell r="C621">
            <v>-89887</v>
          </cell>
          <cell r="D621">
            <v>-89887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</row>
        <row r="622">
          <cell r="A622" t="str">
            <v>Oregon Extra Book Depr</v>
          </cell>
          <cell r="B622">
            <v>-21380531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</row>
        <row r="623">
          <cell r="A623" t="str">
            <v>Other Book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</row>
        <row r="624">
          <cell r="A624" t="str">
            <v>P_ACRS_Fed</v>
          </cell>
          <cell r="B624">
            <v>-16733722</v>
          </cell>
          <cell r="C624">
            <v>-2152895</v>
          </cell>
          <cell r="D624">
            <v>0</v>
          </cell>
          <cell r="E624">
            <v>-2152895</v>
          </cell>
          <cell r="F624">
            <v>-862160</v>
          </cell>
          <cell r="G624">
            <v>-817045</v>
          </cell>
          <cell r="H624">
            <v>-45115</v>
          </cell>
        </row>
        <row r="625">
          <cell r="A625" t="str">
            <v>P_ADR_Life_Fed</v>
          </cell>
          <cell r="B625">
            <v>-25957</v>
          </cell>
          <cell r="C625">
            <v>-4229</v>
          </cell>
          <cell r="D625">
            <v>-4229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A626" t="str">
            <v>P_AFUDC_Equity_Fed</v>
          </cell>
          <cell r="B626">
            <v>-2809512</v>
          </cell>
          <cell r="C626">
            <v>-456281</v>
          </cell>
          <cell r="D626">
            <v>-456281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</row>
        <row r="627">
          <cell r="A627" t="str">
            <v>P_Basis_Book_Only</v>
          </cell>
          <cell r="B627">
            <v>-4462665</v>
          </cell>
          <cell r="C627">
            <v>-684370</v>
          </cell>
          <cell r="D627">
            <v>-626186</v>
          </cell>
          <cell r="E627">
            <v>-58184</v>
          </cell>
          <cell r="F627">
            <v>0</v>
          </cell>
          <cell r="G627">
            <v>-22081</v>
          </cell>
          <cell r="H627">
            <v>22081</v>
          </cell>
        </row>
        <row r="628">
          <cell r="A628" t="str">
            <v>P_Basis_Tax_Only</v>
          </cell>
          <cell r="B628">
            <v>1321</v>
          </cell>
          <cell r="C628">
            <v>194</v>
          </cell>
          <cell r="D628">
            <v>194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A629" t="str">
            <v>P_ITC_Basis_Reduction_Fed</v>
          </cell>
          <cell r="B629">
            <v>-426045</v>
          </cell>
          <cell r="C629">
            <v>-66081</v>
          </cell>
          <cell r="D629">
            <v>-66081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 t="str">
            <v>P_Method_Life_Fed</v>
          </cell>
          <cell r="B630">
            <v>-25884908</v>
          </cell>
          <cell r="C630">
            <v>-4033830</v>
          </cell>
          <cell r="D630">
            <v>-403383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 t="str">
            <v>Protected Repair Deduct</v>
          </cell>
          <cell r="B631">
            <v>-10764354</v>
          </cell>
          <cell r="C631">
            <v>-743907</v>
          </cell>
          <cell r="D631">
            <v>0</v>
          </cell>
          <cell r="E631">
            <v>-743907</v>
          </cell>
          <cell r="F631">
            <v>-292858</v>
          </cell>
          <cell r="G631">
            <v>-282320</v>
          </cell>
          <cell r="H631">
            <v>-10538</v>
          </cell>
        </row>
        <row r="632">
          <cell r="A632" t="str">
            <v>RAR Adjust</v>
          </cell>
          <cell r="B632">
            <v>2627364</v>
          </cell>
          <cell r="C632">
            <v>155697</v>
          </cell>
          <cell r="D632">
            <v>110049</v>
          </cell>
          <cell r="E632">
            <v>45647</v>
          </cell>
          <cell r="F632">
            <v>19739</v>
          </cell>
          <cell r="G632">
            <v>17324</v>
          </cell>
          <cell r="H632">
            <v>2416</v>
          </cell>
        </row>
        <row r="633">
          <cell r="A633" t="str">
            <v>Section 174</v>
          </cell>
          <cell r="B633">
            <v>-13395101</v>
          </cell>
          <cell r="C633">
            <v>-984243</v>
          </cell>
          <cell r="D633">
            <v>-749789</v>
          </cell>
          <cell r="E633">
            <v>-234454</v>
          </cell>
          <cell r="F633">
            <v>-95533</v>
          </cell>
          <cell r="G633">
            <v>-88978</v>
          </cell>
          <cell r="H633">
            <v>-6556</v>
          </cell>
        </row>
        <row r="634">
          <cell r="A634" t="str">
            <v>SHL</v>
          </cell>
          <cell r="B634">
            <v>74507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 t="str">
            <v>Tax Only</v>
          </cell>
          <cell r="B635">
            <v>5159430</v>
          </cell>
          <cell r="C635">
            <v>341237</v>
          </cell>
          <cell r="D635">
            <v>286686</v>
          </cell>
          <cell r="E635">
            <v>54551</v>
          </cell>
          <cell r="F635">
            <v>344</v>
          </cell>
          <cell r="G635">
            <v>20703</v>
          </cell>
          <cell r="H635">
            <v>-20359</v>
          </cell>
        </row>
        <row r="636">
          <cell r="A636" t="str">
            <v>Tax_Not_Book_Fed</v>
          </cell>
          <cell r="B636">
            <v>106152</v>
          </cell>
          <cell r="C636">
            <v>135</v>
          </cell>
          <cell r="D636">
            <v>135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 t="str">
            <v>TEST POWER</v>
          </cell>
          <cell r="B637">
            <v>613201</v>
          </cell>
          <cell r="C637">
            <v>118609</v>
          </cell>
          <cell r="D637">
            <v>0</v>
          </cell>
          <cell r="E637">
            <v>118609</v>
          </cell>
          <cell r="F637">
            <v>41721</v>
          </cell>
          <cell r="G637">
            <v>45013</v>
          </cell>
          <cell r="H637">
            <v>-3292</v>
          </cell>
        </row>
        <row r="638">
          <cell r="A638" t="str">
            <v>U_ACRS_Fed</v>
          </cell>
          <cell r="B638">
            <v>-21572834</v>
          </cell>
          <cell r="C638">
            <v>-15153</v>
          </cell>
          <cell r="D638">
            <v>-9560</v>
          </cell>
          <cell r="E638">
            <v>-5593</v>
          </cell>
          <cell r="F638">
            <v>-517</v>
          </cell>
          <cell r="G638">
            <v>-2123</v>
          </cell>
          <cell r="H638">
            <v>1606</v>
          </cell>
        </row>
        <row r="639">
          <cell r="A639" t="str">
            <v>U_ADR_Life_Fed</v>
          </cell>
          <cell r="B639">
            <v>-9409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</row>
        <row r="640">
          <cell r="A640" t="str">
            <v>U_AFUDC_Equity_Fed</v>
          </cell>
          <cell r="B640">
            <v>-2206805</v>
          </cell>
          <cell r="C640">
            <v>-1185</v>
          </cell>
          <cell r="D640">
            <v>-1185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</row>
        <row r="641">
          <cell r="A641" t="str">
            <v>U_Basis_Book_Only</v>
          </cell>
          <cell r="B641">
            <v>-4443285</v>
          </cell>
          <cell r="C641">
            <v>-1639</v>
          </cell>
          <cell r="D641">
            <v>-1049</v>
          </cell>
          <cell r="E641">
            <v>-590</v>
          </cell>
          <cell r="F641">
            <v>-36</v>
          </cell>
          <cell r="G641">
            <v>-224</v>
          </cell>
          <cell r="H641">
            <v>188</v>
          </cell>
        </row>
        <row r="642">
          <cell r="A642" t="str">
            <v>U_Basis_Tax_Only</v>
          </cell>
          <cell r="B642">
            <v>865</v>
          </cell>
          <cell r="C642">
            <v>66</v>
          </cell>
          <cell r="D642">
            <v>0</v>
          </cell>
          <cell r="E642">
            <v>66</v>
          </cell>
          <cell r="F642">
            <v>4</v>
          </cell>
          <cell r="G642">
            <v>25</v>
          </cell>
          <cell r="H642">
            <v>-21</v>
          </cell>
        </row>
        <row r="643">
          <cell r="A643" t="str">
            <v>U_GL_Life_Fed</v>
          </cell>
          <cell r="B643">
            <v>-17868486</v>
          </cell>
          <cell r="C643">
            <v>51618</v>
          </cell>
          <cell r="D643">
            <v>51618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 t="str">
            <v>U_ITC_Basis_Reduction_Fed</v>
          </cell>
          <cell r="B644">
            <v>-375448</v>
          </cell>
          <cell r="C644">
            <v>-94</v>
          </cell>
          <cell r="D644">
            <v>-94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 t="str">
            <v>U_Method_Fed</v>
          </cell>
          <cell r="B645">
            <v>-81223</v>
          </cell>
          <cell r="C645">
            <v>-5507</v>
          </cell>
          <cell r="D645">
            <v>-5507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 t="str">
            <v>Unprotected Repair Deduct</v>
          </cell>
          <cell r="B646">
            <v>64190271</v>
          </cell>
          <cell r="C646">
            <v>6148735</v>
          </cell>
          <cell r="D646">
            <v>0</v>
          </cell>
          <cell r="E646">
            <v>6148735</v>
          </cell>
          <cell r="F646">
            <v>2332626</v>
          </cell>
          <cell r="G646">
            <v>2333506</v>
          </cell>
          <cell r="H646">
            <v>-880</v>
          </cell>
        </row>
        <row r="647">
          <cell r="A647" t="str">
            <v>Total for Washington:</v>
          </cell>
          <cell r="B647">
            <v>530596807</v>
          </cell>
          <cell r="C647">
            <v>20481068</v>
          </cell>
          <cell r="D647">
            <v>-6259199</v>
          </cell>
          <cell r="E647">
            <v>26740267</v>
          </cell>
          <cell r="F647">
            <v>9845459</v>
          </cell>
          <cell r="G647">
            <v>10148199</v>
          </cell>
          <cell r="H647">
            <v>-302739</v>
          </cell>
        </row>
        <row r="648">
          <cell r="A648" t="str">
            <v>Total Jurisdiction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</row>
        <row r="649">
          <cell r="A649" t="str">
            <v>1031 Exchange</v>
          </cell>
          <cell r="B649">
            <v>-48654</v>
          </cell>
          <cell r="C649">
            <v>-48654</v>
          </cell>
          <cell r="D649">
            <v>-3656</v>
          </cell>
          <cell r="E649">
            <v>-44998</v>
          </cell>
          <cell r="F649">
            <v>-12534</v>
          </cell>
          <cell r="G649">
            <v>-17077</v>
          </cell>
          <cell r="H649">
            <v>4543</v>
          </cell>
        </row>
        <row r="650">
          <cell r="A650" t="str">
            <v>1033 Non Rec Gain</v>
          </cell>
          <cell r="B650">
            <v>-281508</v>
          </cell>
          <cell r="C650">
            <v>-281508</v>
          </cell>
          <cell r="D650">
            <v>-116560</v>
          </cell>
          <cell r="E650">
            <v>-164948</v>
          </cell>
          <cell r="F650">
            <v>-100665</v>
          </cell>
          <cell r="G650">
            <v>-62599</v>
          </cell>
          <cell r="H650">
            <v>-38065</v>
          </cell>
        </row>
        <row r="651">
          <cell r="A651" t="str">
            <v>ACRS_Fed</v>
          </cell>
          <cell r="B651">
            <v>630606876</v>
          </cell>
          <cell r="C651">
            <v>630606876</v>
          </cell>
          <cell r="D651">
            <v>0</v>
          </cell>
          <cell r="E651">
            <v>630606876</v>
          </cell>
          <cell r="F651">
            <v>239506717</v>
          </cell>
          <cell r="G651">
            <v>239321615</v>
          </cell>
          <cell r="H651">
            <v>185102</v>
          </cell>
        </row>
        <row r="652">
          <cell r="A652" t="str">
            <v>ADR Repair Allowance</v>
          </cell>
          <cell r="B652">
            <v>-2031430</v>
          </cell>
          <cell r="C652">
            <v>-2031430</v>
          </cell>
          <cell r="D652">
            <v>-298079</v>
          </cell>
          <cell r="E652">
            <v>-1733351</v>
          </cell>
          <cell r="F652">
            <v>-601169</v>
          </cell>
          <cell r="G652">
            <v>-657824</v>
          </cell>
          <cell r="H652">
            <v>56655</v>
          </cell>
        </row>
        <row r="653">
          <cell r="A653" t="str">
            <v>AFUDC_Debt_Fed</v>
          </cell>
          <cell r="B653">
            <v>-2283871</v>
          </cell>
          <cell r="C653">
            <v>-2283871</v>
          </cell>
          <cell r="D653">
            <v>-769000</v>
          </cell>
          <cell r="E653">
            <v>-1514870</v>
          </cell>
          <cell r="F653">
            <v>-17707</v>
          </cell>
          <cell r="G653">
            <v>-574908</v>
          </cell>
          <cell r="H653">
            <v>557201</v>
          </cell>
        </row>
        <row r="654">
          <cell r="A654" t="str">
            <v>AFUDC_Debt_Fed_INTANG</v>
          </cell>
          <cell r="B654">
            <v>-914773</v>
          </cell>
          <cell r="C654">
            <v>-914773</v>
          </cell>
          <cell r="D654">
            <v>-71188</v>
          </cell>
          <cell r="E654">
            <v>-843585</v>
          </cell>
          <cell r="F654">
            <v>-318009</v>
          </cell>
          <cell r="G654">
            <v>-320149</v>
          </cell>
          <cell r="H654">
            <v>2140</v>
          </cell>
        </row>
        <row r="655">
          <cell r="A655" t="str">
            <v>AFUDC_Equity_Fed</v>
          </cell>
          <cell r="B655">
            <v>-226328</v>
          </cell>
          <cell r="C655">
            <v>-226328</v>
          </cell>
          <cell r="D655">
            <v>5282145</v>
          </cell>
          <cell r="E655">
            <v>-5508473</v>
          </cell>
          <cell r="F655">
            <v>-1429130</v>
          </cell>
          <cell r="G655">
            <v>-2090520</v>
          </cell>
          <cell r="H655">
            <v>661391</v>
          </cell>
        </row>
        <row r="656">
          <cell r="A656" t="str">
            <v>AFUDC_Equity_Fed_INTANG</v>
          </cell>
          <cell r="B656">
            <v>-542894</v>
          </cell>
          <cell r="C656">
            <v>-542894</v>
          </cell>
          <cell r="D656">
            <v>-178751</v>
          </cell>
          <cell r="E656">
            <v>-364144</v>
          </cell>
          <cell r="F656">
            <v>-137932</v>
          </cell>
          <cell r="G656">
            <v>-138196</v>
          </cell>
          <cell r="H656">
            <v>264</v>
          </cell>
        </row>
        <row r="657">
          <cell r="A657" t="str">
            <v>Avoid_Cost_Fed</v>
          </cell>
          <cell r="B657">
            <v>-7679423</v>
          </cell>
          <cell r="C657">
            <v>-7679423</v>
          </cell>
          <cell r="D657">
            <v>604875</v>
          </cell>
          <cell r="E657">
            <v>-8284298</v>
          </cell>
          <cell r="F657">
            <v>-4269246</v>
          </cell>
          <cell r="G657">
            <v>-3143974</v>
          </cell>
          <cell r="H657">
            <v>-1125272</v>
          </cell>
        </row>
        <row r="658">
          <cell r="A658" t="str">
            <v>Avoided Cost Adjust</v>
          </cell>
          <cell r="B658">
            <v>642624</v>
          </cell>
          <cell r="C658">
            <v>642624</v>
          </cell>
          <cell r="D658">
            <v>95068</v>
          </cell>
          <cell r="E658">
            <v>547556</v>
          </cell>
          <cell r="F658">
            <v>140458</v>
          </cell>
          <cell r="G658">
            <v>207803</v>
          </cell>
          <cell r="H658">
            <v>-67345</v>
          </cell>
        </row>
        <row r="659">
          <cell r="A659" t="str">
            <v>Basis_Book_Only</v>
          </cell>
          <cell r="B659">
            <v>-334511</v>
          </cell>
          <cell r="C659">
            <v>-334511</v>
          </cell>
          <cell r="D659">
            <v>-52050</v>
          </cell>
          <cell r="E659">
            <v>-282460</v>
          </cell>
          <cell r="F659">
            <v>-76973</v>
          </cell>
          <cell r="G659">
            <v>-107197</v>
          </cell>
          <cell r="H659">
            <v>30224</v>
          </cell>
        </row>
        <row r="660">
          <cell r="A660" t="str">
            <v>Basis_Tax_Only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</row>
        <row r="661">
          <cell r="A661" t="str">
            <v>Bonus Adjust</v>
          </cell>
          <cell r="B661">
            <v>-4665833</v>
          </cell>
          <cell r="C661">
            <v>-4665833</v>
          </cell>
          <cell r="D661">
            <v>0</v>
          </cell>
          <cell r="E661">
            <v>-4665833</v>
          </cell>
          <cell r="F661">
            <v>-1770730</v>
          </cell>
          <cell r="G661">
            <v>-1770730</v>
          </cell>
          <cell r="H661">
            <v>0</v>
          </cell>
        </row>
        <row r="662">
          <cell r="A662" t="str">
            <v>Book Only</v>
          </cell>
          <cell r="B662">
            <v>-8101904</v>
          </cell>
          <cell r="C662">
            <v>-8101904</v>
          </cell>
          <cell r="D662">
            <v>-3246915</v>
          </cell>
          <cell r="E662">
            <v>-4854990</v>
          </cell>
          <cell r="F662">
            <v>-1702720</v>
          </cell>
          <cell r="G662">
            <v>-1842517</v>
          </cell>
          <cell r="H662">
            <v>139797</v>
          </cell>
        </row>
        <row r="663">
          <cell r="A663" t="str">
            <v>Book Reserve in Acquisition</v>
          </cell>
          <cell r="B663">
            <v>-1670922</v>
          </cell>
          <cell r="C663">
            <v>-1670922</v>
          </cell>
          <cell r="D663">
            <v>-1</v>
          </cell>
          <cell r="E663">
            <v>-1670921</v>
          </cell>
          <cell r="F663">
            <v>-634132</v>
          </cell>
          <cell r="G663">
            <v>-634131</v>
          </cell>
          <cell r="H663">
            <v>0</v>
          </cell>
        </row>
        <row r="664">
          <cell r="A664" t="str">
            <v>Book_Not_Tax_Fed</v>
          </cell>
          <cell r="B664">
            <v>-2225406</v>
          </cell>
          <cell r="C664">
            <v>-2225406</v>
          </cell>
          <cell r="D664">
            <v>-198411</v>
          </cell>
          <cell r="E664">
            <v>-2026995</v>
          </cell>
          <cell r="F664">
            <v>-614174</v>
          </cell>
          <cell r="G664">
            <v>-769265</v>
          </cell>
          <cell r="H664">
            <v>155091</v>
          </cell>
        </row>
        <row r="665">
          <cell r="A665" t="str">
            <v>Cap Depr Adjust</v>
          </cell>
          <cell r="B665">
            <v>-19045</v>
          </cell>
          <cell r="C665">
            <v>-19045</v>
          </cell>
          <cell r="D665">
            <v>-2779</v>
          </cell>
          <cell r="E665">
            <v>-16266</v>
          </cell>
          <cell r="F665">
            <v>-4101</v>
          </cell>
          <cell r="G665">
            <v>-6173</v>
          </cell>
          <cell r="H665">
            <v>2072</v>
          </cell>
        </row>
        <row r="666">
          <cell r="A666" t="str">
            <v>Cap Labor-M&amp;E/Medicare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</row>
        <row r="667">
          <cell r="A667" t="str">
            <v>Cap Pension/SERP</v>
          </cell>
          <cell r="B667">
            <v>239535</v>
          </cell>
          <cell r="C667">
            <v>239535</v>
          </cell>
          <cell r="D667">
            <v>36028</v>
          </cell>
          <cell r="E667">
            <v>203507</v>
          </cell>
          <cell r="F667">
            <v>53569</v>
          </cell>
          <cell r="G667">
            <v>77233</v>
          </cell>
          <cell r="H667">
            <v>-23664</v>
          </cell>
        </row>
        <row r="668">
          <cell r="A668" t="str">
            <v>Cap Tax Depr</v>
          </cell>
          <cell r="B668">
            <v>2552299</v>
          </cell>
          <cell r="C668">
            <v>2552299</v>
          </cell>
          <cell r="D668">
            <v>659891</v>
          </cell>
          <cell r="E668">
            <v>1892408</v>
          </cell>
          <cell r="F668">
            <v>561021</v>
          </cell>
          <cell r="G668">
            <v>718188</v>
          </cell>
          <cell r="H668">
            <v>-157167</v>
          </cell>
        </row>
        <row r="669">
          <cell r="A669" t="str">
            <v>CAP_LABOR-M&amp;E</v>
          </cell>
          <cell r="B669">
            <v>177013</v>
          </cell>
          <cell r="C669">
            <v>177013</v>
          </cell>
          <cell r="D669">
            <v>177013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</row>
        <row r="670">
          <cell r="A670" t="str">
            <v>CAP_LABOR-MEDICARE</v>
          </cell>
          <cell r="B670">
            <v>260396</v>
          </cell>
          <cell r="C670">
            <v>260396</v>
          </cell>
          <cell r="D670">
            <v>16922</v>
          </cell>
          <cell r="E670">
            <v>243473</v>
          </cell>
          <cell r="F670">
            <v>92499</v>
          </cell>
          <cell r="G670">
            <v>92401</v>
          </cell>
          <cell r="H670">
            <v>98</v>
          </cell>
        </row>
        <row r="671">
          <cell r="A671" t="str">
            <v>Capitalized Sick Leave</v>
          </cell>
          <cell r="B671">
            <v>11299781</v>
          </cell>
          <cell r="C671">
            <v>11299781</v>
          </cell>
          <cell r="D671">
            <v>655305</v>
          </cell>
          <cell r="E671">
            <v>10644476</v>
          </cell>
          <cell r="F671">
            <v>3994552</v>
          </cell>
          <cell r="G671">
            <v>4039685</v>
          </cell>
          <cell r="H671">
            <v>-45133</v>
          </cell>
        </row>
        <row r="672">
          <cell r="A672" t="str">
            <v>Capitalized_Wages_Fed</v>
          </cell>
          <cell r="B672">
            <v>481391</v>
          </cell>
          <cell r="C672">
            <v>481391</v>
          </cell>
          <cell r="D672">
            <v>71795</v>
          </cell>
          <cell r="E672">
            <v>409597</v>
          </cell>
          <cell r="F672">
            <v>102214</v>
          </cell>
          <cell r="G672">
            <v>155446</v>
          </cell>
          <cell r="H672">
            <v>-53232</v>
          </cell>
        </row>
        <row r="673">
          <cell r="A673" t="str">
            <v>CIAC_Fed</v>
          </cell>
          <cell r="B673">
            <v>-14978554</v>
          </cell>
          <cell r="C673">
            <v>-14978554</v>
          </cell>
          <cell r="D673">
            <v>1515841</v>
          </cell>
          <cell r="E673">
            <v>-16494395</v>
          </cell>
          <cell r="F673">
            <v>-8914187</v>
          </cell>
          <cell r="G673">
            <v>-6259788</v>
          </cell>
          <cell r="H673">
            <v>-2654399</v>
          </cell>
        </row>
        <row r="674">
          <cell r="A674" t="str">
            <v>Coal_Ext_Dev_Fed</v>
          </cell>
          <cell r="B674">
            <v>-432791</v>
          </cell>
          <cell r="C674">
            <v>-432791</v>
          </cell>
          <cell r="D674">
            <v>-167979</v>
          </cell>
          <cell r="E674">
            <v>-264812</v>
          </cell>
          <cell r="F674">
            <v>22472</v>
          </cell>
          <cell r="G674">
            <v>-100499</v>
          </cell>
          <cell r="H674">
            <v>122971</v>
          </cell>
        </row>
        <row r="675">
          <cell r="A675" t="str">
            <v>Highway Reloc</v>
          </cell>
          <cell r="B675">
            <v>2544347</v>
          </cell>
          <cell r="C675">
            <v>2544347</v>
          </cell>
          <cell r="D675">
            <v>-1267</v>
          </cell>
          <cell r="E675">
            <v>2545614</v>
          </cell>
          <cell r="F675">
            <v>966258</v>
          </cell>
          <cell r="G675">
            <v>966086</v>
          </cell>
          <cell r="H675">
            <v>172</v>
          </cell>
        </row>
        <row r="676">
          <cell r="A676" t="str">
            <v>Hydro Relicense Book</v>
          </cell>
          <cell r="B676">
            <v>-829996</v>
          </cell>
          <cell r="C676">
            <v>-829996</v>
          </cell>
          <cell r="D676">
            <v>-63647</v>
          </cell>
          <cell r="E676">
            <v>-766349</v>
          </cell>
          <cell r="F676">
            <v>-290272</v>
          </cell>
          <cell r="G676">
            <v>-290837</v>
          </cell>
          <cell r="H676">
            <v>565</v>
          </cell>
        </row>
        <row r="677">
          <cell r="A677" t="str">
            <v>ITC_Basis_Reduction_Fed</v>
          </cell>
          <cell r="B677">
            <v>1187</v>
          </cell>
          <cell r="C677">
            <v>1187</v>
          </cell>
          <cell r="D677">
            <v>-75367</v>
          </cell>
          <cell r="E677">
            <v>76554</v>
          </cell>
          <cell r="F677">
            <v>29053</v>
          </cell>
          <cell r="G677">
            <v>29053</v>
          </cell>
          <cell r="H677">
            <v>0</v>
          </cell>
        </row>
        <row r="678">
          <cell r="A678" t="str">
            <v>Mine Safety</v>
          </cell>
          <cell r="B678">
            <v>47841</v>
          </cell>
          <cell r="C678">
            <v>47841</v>
          </cell>
          <cell r="D678">
            <v>-4495</v>
          </cell>
          <cell r="E678">
            <v>52336</v>
          </cell>
          <cell r="F678">
            <v>19992</v>
          </cell>
          <cell r="G678">
            <v>19862</v>
          </cell>
          <cell r="H678">
            <v>130</v>
          </cell>
        </row>
        <row r="679">
          <cell r="A679" t="str">
            <v>Nontax Reimb Adjust</v>
          </cell>
          <cell r="B679">
            <v>-1321465</v>
          </cell>
          <cell r="C679">
            <v>-1321465</v>
          </cell>
          <cell r="D679">
            <v>-196194</v>
          </cell>
          <cell r="E679">
            <v>-1125271</v>
          </cell>
          <cell r="F679">
            <v>-286602</v>
          </cell>
          <cell r="G679">
            <v>-427052</v>
          </cell>
          <cell r="H679">
            <v>140450</v>
          </cell>
        </row>
        <row r="680">
          <cell r="A680" t="str">
            <v>Oregon Extra Book Depr</v>
          </cell>
          <cell r="B680">
            <v>-21380531</v>
          </cell>
          <cell r="C680">
            <v>-21380531</v>
          </cell>
          <cell r="D680">
            <v>0</v>
          </cell>
          <cell r="E680">
            <v>-21380531</v>
          </cell>
          <cell r="F680">
            <v>-8114125</v>
          </cell>
          <cell r="G680">
            <v>-8114125</v>
          </cell>
          <cell r="H680">
            <v>0</v>
          </cell>
        </row>
        <row r="681">
          <cell r="A681" t="str">
            <v>Other Book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</row>
        <row r="682">
          <cell r="A682" t="str">
            <v>P_ACRS_Fed</v>
          </cell>
          <cell r="B682">
            <v>-16733722</v>
          </cell>
          <cell r="C682">
            <v>-16733722</v>
          </cell>
          <cell r="D682">
            <v>0</v>
          </cell>
          <cell r="E682">
            <v>-16733722</v>
          </cell>
          <cell r="F682">
            <v>-6543209</v>
          </cell>
          <cell r="G682">
            <v>-6277080</v>
          </cell>
          <cell r="H682">
            <v>-266129</v>
          </cell>
        </row>
        <row r="683">
          <cell r="A683" t="str">
            <v>P_ADR_Life_Fed</v>
          </cell>
          <cell r="B683">
            <v>-25957</v>
          </cell>
          <cell r="C683">
            <v>-25957</v>
          </cell>
          <cell r="D683">
            <v>-5309</v>
          </cell>
          <cell r="E683">
            <v>-20648</v>
          </cell>
          <cell r="F683">
            <v>-7389</v>
          </cell>
          <cell r="G683">
            <v>-7836</v>
          </cell>
          <cell r="H683">
            <v>448</v>
          </cell>
        </row>
        <row r="684">
          <cell r="A684" t="str">
            <v>P_AFUDC_Equity_Fed</v>
          </cell>
          <cell r="B684">
            <v>-2809512</v>
          </cell>
          <cell r="C684">
            <v>-2809512</v>
          </cell>
          <cell r="D684">
            <v>-2796701</v>
          </cell>
          <cell r="E684">
            <v>-12810</v>
          </cell>
          <cell r="F684">
            <v>-4830</v>
          </cell>
          <cell r="G684">
            <v>-4862</v>
          </cell>
          <cell r="H684">
            <v>32</v>
          </cell>
        </row>
        <row r="685">
          <cell r="A685" t="str">
            <v>P_Basis_Book_Only</v>
          </cell>
          <cell r="B685">
            <v>-4462665</v>
          </cell>
          <cell r="C685">
            <v>-4462665</v>
          </cell>
          <cell r="D685">
            <v>-3281505</v>
          </cell>
          <cell r="E685">
            <v>-1181160</v>
          </cell>
          <cell r="F685">
            <v>-254643</v>
          </cell>
          <cell r="G685">
            <v>-448262</v>
          </cell>
          <cell r="H685">
            <v>193619</v>
          </cell>
        </row>
        <row r="686">
          <cell r="A686" t="str">
            <v>P_Basis_Tax_Only</v>
          </cell>
          <cell r="B686">
            <v>1321</v>
          </cell>
          <cell r="C686">
            <v>1321</v>
          </cell>
          <cell r="D686">
            <v>479</v>
          </cell>
          <cell r="E686">
            <v>842</v>
          </cell>
          <cell r="F686">
            <v>523</v>
          </cell>
          <cell r="G686">
            <v>319</v>
          </cell>
          <cell r="H686">
            <v>204</v>
          </cell>
        </row>
        <row r="687">
          <cell r="A687" t="str">
            <v>P_ITC_Basis_Reduction_Fed</v>
          </cell>
          <cell r="B687">
            <v>-426045</v>
          </cell>
          <cell r="C687">
            <v>-426045</v>
          </cell>
          <cell r="D687">
            <v>-426045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</row>
        <row r="688">
          <cell r="A688" t="str">
            <v>P_Method_Life_Fed</v>
          </cell>
          <cell r="B688">
            <v>-25884908</v>
          </cell>
          <cell r="C688">
            <v>-25884908</v>
          </cell>
          <cell r="D688">
            <v>-11197638</v>
          </cell>
          <cell r="E688">
            <v>-14687270</v>
          </cell>
          <cell r="F688">
            <v>-1964843</v>
          </cell>
          <cell r="G688">
            <v>-5573966</v>
          </cell>
          <cell r="H688">
            <v>3609123</v>
          </cell>
        </row>
        <row r="689">
          <cell r="A689" t="str">
            <v>Protected Repair Deduct</v>
          </cell>
          <cell r="B689">
            <v>-10764354</v>
          </cell>
          <cell r="C689">
            <v>-10764354</v>
          </cell>
          <cell r="D689">
            <v>0</v>
          </cell>
          <cell r="E689">
            <v>-10764354</v>
          </cell>
          <cell r="F689">
            <v>-4085180</v>
          </cell>
          <cell r="G689">
            <v>-4085180</v>
          </cell>
          <cell r="H689">
            <v>0</v>
          </cell>
        </row>
        <row r="690">
          <cell r="A690" t="str">
            <v>RAR Adjust</v>
          </cell>
          <cell r="B690">
            <v>2627364</v>
          </cell>
          <cell r="C690">
            <v>2627364</v>
          </cell>
          <cell r="D690">
            <v>1464043</v>
          </cell>
          <cell r="E690">
            <v>1163321</v>
          </cell>
          <cell r="F690">
            <v>443361</v>
          </cell>
          <cell r="G690">
            <v>441492</v>
          </cell>
          <cell r="H690">
            <v>1869</v>
          </cell>
        </row>
        <row r="691">
          <cell r="A691" t="str">
            <v>Section 174</v>
          </cell>
          <cell r="B691">
            <v>-13395101</v>
          </cell>
          <cell r="C691">
            <v>-13395101</v>
          </cell>
          <cell r="D691">
            <v>-749789</v>
          </cell>
          <cell r="E691">
            <v>-12645312</v>
          </cell>
          <cell r="F691">
            <v>-4739070</v>
          </cell>
          <cell r="G691">
            <v>-4799022</v>
          </cell>
          <cell r="H691">
            <v>59952</v>
          </cell>
        </row>
        <row r="692">
          <cell r="A692" t="str">
            <v>SHL</v>
          </cell>
          <cell r="B692">
            <v>74507</v>
          </cell>
          <cell r="C692">
            <v>74507</v>
          </cell>
          <cell r="D692">
            <v>0</v>
          </cell>
          <cell r="E692">
            <v>74507</v>
          </cell>
          <cell r="F692">
            <v>24199</v>
          </cell>
          <cell r="G692">
            <v>26077</v>
          </cell>
          <cell r="H692">
            <v>-1878</v>
          </cell>
        </row>
        <row r="693">
          <cell r="A693" t="str">
            <v>Tax Only</v>
          </cell>
          <cell r="B693">
            <v>5159430</v>
          </cell>
          <cell r="C693">
            <v>5159430</v>
          </cell>
          <cell r="D693">
            <v>1681035</v>
          </cell>
          <cell r="E693">
            <v>3478395</v>
          </cell>
          <cell r="F693">
            <v>1286230</v>
          </cell>
          <cell r="G693">
            <v>1320086</v>
          </cell>
          <cell r="H693">
            <v>-33856</v>
          </cell>
        </row>
        <row r="694">
          <cell r="A694" t="str">
            <v>Tax_Not_Book_Fed</v>
          </cell>
          <cell r="B694">
            <v>106152</v>
          </cell>
          <cell r="C694">
            <v>106152</v>
          </cell>
          <cell r="D694">
            <v>1767</v>
          </cell>
          <cell r="E694">
            <v>104385</v>
          </cell>
          <cell r="F694">
            <v>34567</v>
          </cell>
          <cell r="G694">
            <v>39615</v>
          </cell>
          <cell r="H694">
            <v>-5048</v>
          </cell>
        </row>
        <row r="695">
          <cell r="A695" t="str">
            <v>TEST POWER</v>
          </cell>
          <cell r="B695">
            <v>613201</v>
          </cell>
          <cell r="C695">
            <v>613201</v>
          </cell>
          <cell r="D695">
            <v>0</v>
          </cell>
          <cell r="E695">
            <v>613201</v>
          </cell>
          <cell r="F695">
            <v>232716</v>
          </cell>
          <cell r="G695">
            <v>232716</v>
          </cell>
          <cell r="H695">
            <v>0</v>
          </cell>
        </row>
        <row r="696">
          <cell r="A696" t="str">
            <v>U_ACRS_Fed</v>
          </cell>
          <cell r="B696">
            <v>-21572834</v>
          </cell>
          <cell r="C696">
            <v>-21572834</v>
          </cell>
          <cell r="D696">
            <v>-57819</v>
          </cell>
          <cell r="E696">
            <v>-21515015</v>
          </cell>
          <cell r="F696">
            <v>-8482513</v>
          </cell>
          <cell r="G696">
            <v>-8165163</v>
          </cell>
          <cell r="H696">
            <v>-317350</v>
          </cell>
        </row>
        <row r="697">
          <cell r="A697" t="str">
            <v>U_ADR_Life_Fed</v>
          </cell>
          <cell r="B697">
            <v>-9409</v>
          </cell>
          <cell r="C697">
            <v>-9409</v>
          </cell>
          <cell r="D697">
            <v>0</v>
          </cell>
          <cell r="E697">
            <v>-9409</v>
          </cell>
          <cell r="F697">
            <v>-3781</v>
          </cell>
          <cell r="G697">
            <v>-3571</v>
          </cell>
          <cell r="H697">
            <v>-210</v>
          </cell>
        </row>
        <row r="698">
          <cell r="A698" t="str">
            <v>U_AFUDC_Equity_Fed</v>
          </cell>
          <cell r="B698">
            <v>-2206805</v>
          </cell>
          <cell r="C698">
            <v>-2206805</v>
          </cell>
          <cell r="D698">
            <v>-2206759</v>
          </cell>
          <cell r="E698">
            <v>-47</v>
          </cell>
          <cell r="F698">
            <v>-8</v>
          </cell>
          <cell r="G698">
            <v>-18</v>
          </cell>
          <cell r="H698">
            <v>10</v>
          </cell>
        </row>
        <row r="699">
          <cell r="A699" t="str">
            <v>U_Basis_Book_Only</v>
          </cell>
          <cell r="B699">
            <v>-4443285</v>
          </cell>
          <cell r="C699">
            <v>-4443285</v>
          </cell>
          <cell r="D699">
            <v>-2825534</v>
          </cell>
          <cell r="E699">
            <v>-1617752</v>
          </cell>
          <cell r="F699">
            <v>-357130</v>
          </cell>
          <cell r="G699">
            <v>-613953</v>
          </cell>
          <cell r="H699">
            <v>256823</v>
          </cell>
        </row>
        <row r="700">
          <cell r="A700" t="str">
            <v>U_Basis_Tax_Only</v>
          </cell>
          <cell r="B700">
            <v>865</v>
          </cell>
          <cell r="C700">
            <v>865</v>
          </cell>
          <cell r="D700">
            <v>0</v>
          </cell>
          <cell r="E700">
            <v>865</v>
          </cell>
          <cell r="F700">
            <v>284</v>
          </cell>
          <cell r="G700">
            <v>328</v>
          </cell>
          <cell r="H700">
            <v>-45</v>
          </cell>
        </row>
        <row r="701">
          <cell r="A701" t="str">
            <v>U_GL_Life_Fed</v>
          </cell>
          <cell r="B701">
            <v>-17868486</v>
          </cell>
          <cell r="C701">
            <v>-17868486</v>
          </cell>
          <cell r="D701">
            <v>-9526761</v>
          </cell>
          <cell r="E701">
            <v>-8341725</v>
          </cell>
          <cell r="F701">
            <v>-1135129</v>
          </cell>
          <cell r="G701">
            <v>-3165768</v>
          </cell>
          <cell r="H701">
            <v>2030639</v>
          </cell>
        </row>
        <row r="702">
          <cell r="A702" t="str">
            <v>U_ITC_Basis_Reduction_Fed</v>
          </cell>
          <cell r="B702">
            <v>-375448</v>
          </cell>
          <cell r="C702">
            <v>-375448</v>
          </cell>
          <cell r="D702">
            <v>-131699</v>
          </cell>
          <cell r="E702">
            <v>-243750</v>
          </cell>
          <cell r="F702">
            <v>-10652</v>
          </cell>
          <cell r="G702">
            <v>-92505</v>
          </cell>
          <cell r="H702">
            <v>81853</v>
          </cell>
        </row>
        <row r="703">
          <cell r="A703" t="str">
            <v>U_Method_Fed</v>
          </cell>
          <cell r="B703">
            <v>-81223</v>
          </cell>
          <cell r="C703">
            <v>-81223</v>
          </cell>
          <cell r="D703">
            <v>-10753</v>
          </cell>
          <cell r="E703">
            <v>-70470</v>
          </cell>
          <cell r="F703">
            <v>-29231</v>
          </cell>
          <cell r="G703">
            <v>-26744</v>
          </cell>
          <cell r="H703">
            <v>-2487</v>
          </cell>
        </row>
        <row r="704">
          <cell r="A704" t="str">
            <v>Unprotected Repair Deduct</v>
          </cell>
          <cell r="B704">
            <v>64190271</v>
          </cell>
          <cell r="C704">
            <v>64190271</v>
          </cell>
          <cell r="D704">
            <v>0</v>
          </cell>
          <cell r="E704">
            <v>64190271</v>
          </cell>
          <cell r="F704">
            <v>24360841</v>
          </cell>
          <cell r="G704">
            <v>24360850</v>
          </cell>
          <cell r="H704">
            <v>-9</v>
          </cell>
        </row>
        <row r="705">
          <cell r="A705" t="str">
            <v>Total Jurisdiction:</v>
          </cell>
          <cell r="B705">
            <v>530596807</v>
          </cell>
          <cell r="C705">
            <v>530596807</v>
          </cell>
          <cell r="D705">
            <v>-26400445</v>
          </cell>
          <cell r="E705">
            <v>556997251</v>
          </cell>
          <cell r="F705">
            <v>214959513</v>
          </cell>
          <cell r="G705">
            <v>211457363</v>
          </cell>
          <cell r="H705">
            <v>3502150</v>
          </cell>
        </row>
        <row r="706">
          <cell r="A706" t="str">
            <v>Page 1 of 1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</row>
        <row r="710">
          <cell r="A710" t="str">
            <v>DO NOT DELETE BELOW THIS ROW: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</row>
        <row r="712">
          <cell r="A712" t="str">
            <v>RECONCILIATION TO R-INPUT:</v>
          </cell>
          <cell r="B712" t="str">
            <v>Confirm that all differences listed below = Zero $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</row>
        <row r="714">
          <cell r="A714">
            <v>0</v>
          </cell>
          <cell r="B714" t="str">
            <v>Current Difference</v>
          </cell>
          <cell r="C714" t="str">
            <v>Curr Allocated Difference</v>
          </cell>
          <cell r="D714" t="str">
            <v>Curr Allocated FlowThrough Difference</v>
          </cell>
          <cell r="E714" t="str">
            <v>Curr Allocated Normalized Difference</v>
          </cell>
          <cell r="F714" t="str">
            <v>Current Deferred Tax</v>
          </cell>
          <cell r="G714" t="str">
            <v>Curr Deferred Tax At Statutory</v>
          </cell>
          <cell r="H714" t="str">
            <v>Excess Debit/ (Excess Credit)</v>
          </cell>
        </row>
        <row r="715">
          <cell r="A715" t="str">
            <v>Total per Rpt 167 above</v>
          </cell>
          <cell r="B715">
            <v>530596807</v>
          </cell>
          <cell r="C715">
            <v>530596807</v>
          </cell>
          <cell r="D715">
            <v>-26400445</v>
          </cell>
          <cell r="E715">
            <v>556997251</v>
          </cell>
          <cell r="F715">
            <v>214959513</v>
          </cell>
          <cell r="G715">
            <v>211457363</v>
          </cell>
          <cell r="H715">
            <v>3502150</v>
          </cell>
        </row>
        <row r="716">
          <cell r="A716" t="str">
            <v>Total per R-Input Tab</v>
          </cell>
          <cell r="B716">
            <v>530596807</v>
          </cell>
          <cell r="C716">
            <v>530596807</v>
          </cell>
          <cell r="D716">
            <v>-26400445</v>
          </cell>
          <cell r="E716">
            <v>556997251</v>
          </cell>
          <cell r="F716">
            <v>214959513</v>
          </cell>
          <cell r="G716">
            <v>211457363</v>
          </cell>
          <cell r="H716">
            <v>3502150</v>
          </cell>
        </row>
        <row r="717">
          <cell r="A717" t="str">
            <v>Difference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</row>
      </sheetData>
      <sheetData sheetId="15">
        <row r="1">
          <cell r="A1">
            <v>0</v>
          </cell>
        </row>
      </sheetData>
      <sheetData sheetId="16">
        <row r="1">
          <cell r="A1">
            <v>0</v>
          </cell>
        </row>
      </sheetData>
      <sheetData sheetId="17"/>
      <sheetData sheetId="18">
        <row r="1">
          <cell r="A1" t="str">
            <v>Tax Year</v>
          </cell>
          <cell r="B1" t="str">
            <v>Company</v>
          </cell>
          <cell r="C1" t="str">
            <v>Tax Book Id</v>
          </cell>
          <cell r="D1" t="str">
            <v>Vintage</v>
          </cell>
          <cell r="E1" t="str">
            <v>Rollup</v>
          </cell>
          <cell r="F1" t="str">
            <v>Tax Class</v>
          </cell>
          <cell r="G1" t="str">
            <v>In Svc Month</v>
          </cell>
          <cell r="H1" t="str">
            <v>Tax Record Id</v>
          </cell>
          <cell r="I1" t="str">
            <v>Ending Book Balance</v>
          </cell>
          <cell r="J1" t="str">
            <v>Ending Tax Balance</v>
          </cell>
          <cell r="K1" t="str">
            <v>Out of Balance</v>
          </cell>
          <cell r="L1" t="str">
            <v>Ending Accumulated Retires</v>
          </cell>
          <cell r="M1" t="str">
            <v>1031 EXCHANGE</v>
          </cell>
          <cell r="N1" t="str">
            <v>1033 NON REC GAIN</v>
          </cell>
          <cell r="O1" t="str">
            <v>ADR REPAIR ALLOWANCE</v>
          </cell>
          <cell r="P1" t="str">
            <v>AFUDC DEBT</v>
          </cell>
          <cell r="Q1" t="str">
            <v>AFUDC EQUITY</v>
          </cell>
          <cell r="R1" t="str">
            <v>AVOIDED COST</v>
          </cell>
          <cell r="S1" t="str">
            <v>AVOIDED COST ADJUST</v>
          </cell>
          <cell r="T1" t="str">
            <v>BONUS ADJUST</v>
          </cell>
          <cell r="U1" t="str">
            <v>BOOK NOT TAX</v>
          </cell>
          <cell r="V1" t="str">
            <v>BOOK RESERVE IN ACQUISITION</v>
          </cell>
          <cell r="W1" t="str">
            <v>Bonus Depr Reduction</v>
          </cell>
          <cell r="X1" t="str">
            <v>CAP DEPR</v>
          </cell>
          <cell r="Y1" t="str">
            <v>CAP DEPR ADJUST</v>
          </cell>
          <cell r="Z1" t="str">
            <v>CAP LABOR &amp; BENEFITS</v>
          </cell>
          <cell r="AA1" t="str">
            <v>CAP LABOR-M&amp;E/MEDICARE</v>
          </cell>
          <cell r="AB1" t="str">
            <v>CAP WAGES</v>
          </cell>
          <cell r="AC1" t="str">
            <v>CAP_LABOR-M&amp;E</v>
          </cell>
          <cell r="AD1" t="str">
            <v>CAP_LABOR-MEDICARE</v>
          </cell>
          <cell r="AE1" t="str">
            <v>CIAC</v>
          </cell>
          <cell r="AF1" t="str">
            <v>COAL EXTN DEV</v>
          </cell>
          <cell r="AG1" t="str">
            <v>HYDRO RE-LICENSE BOOK</v>
          </cell>
          <cell r="AH1" t="str">
            <v>ITC BASIS REDUCTION</v>
          </cell>
          <cell r="AI1" t="str">
            <v>MINE SAFETY</v>
          </cell>
          <cell r="AJ1" t="str">
            <v>NONTAX REIMB</v>
          </cell>
          <cell r="AK1" t="str">
            <v>NONTAX REIMB ADJUST</v>
          </cell>
          <cell r="AL1" t="str">
            <v>Other Book</v>
          </cell>
          <cell r="AM1" t="str">
            <v>PROTECTED REPAIR DEDUCT</v>
          </cell>
          <cell r="AN1" t="str">
            <v>RAR ADJUSTMENTS</v>
          </cell>
          <cell r="AO1" t="str">
            <v>SECTION 174 ADJUST</v>
          </cell>
          <cell r="AP1" t="str">
            <v>TAX NOT BOOK</v>
          </cell>
          <cell r="AQ1" t="str">
            <v>TEST POWER</v>
          </cell>
          <cell r="AR1" t="str">
            <v>UNPROTECTED REPAIR DEDUCT</v>
          </cell>
          <cell r="AS1" t="str">
            <v>zzzCAP PENSION/SERP</v>
          </cell>
          <cell r="AT1" t="str">
            <v xml:space="preserve">Grand Total </v>
          </cell>
        </row>
        <row r="2">
          <cell r="A2">
            <v>2013</v>
          </cell>
          <cell r="B2" t="str">
            <v>PacifiCorp</v>
          </cell>
          <cell r="C2" t="str">
            <v>Federal</v>
          </cell>
          <cell r="D2" t="str">
            <v>V1953</v>
          </cell>
          <cell r="E2" t="str">
            <v>Total Tax Classes</v>
          </cell>
          <cell r="F2" t="str">
            <v>BK INTANG - TAX FRANCH &amp; CONS</v>
          </cell>
          <cell r="G2">
            <v>0</v>
          </cell>
          <cell r="H2">
            <v>428249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</row>
        <row r="3">
          <cell r="A3">
            <v>2013</v>
          </cell>
          <cell r="B3" t="str">
            <v>PacifiCorp</v>
          </cell>
          <cell r="C3" t="str">
            <v>Federal</v>
          </cell>
          <cell r="D3" t="str">
            <v>V1953</v>
          </cell>
          <cell r="E3" t="str">
            <v>Total Tax Classes</v>
          </cell>
          <cell r="F3" t="str">
            <v>P DISTR NON DEP LAND</v>
          </cell>
          <cell r="G3">
            <v>0</v>
          </cell>
          <cell r="H3">
            <v>432128</v>
          </cell>
          <cell r="I3">
            <v>268831</v>
          </cell>
          <cell r="J3">
            <v>268831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</row>
        <row r="4">
          <cell r="A4">
            <v>2013</v>
          </cell>
          <cell r="B4" t="str">
            <v>PacifiCorp</v>
          </cell>
          <cell r="C4" t="str">
            <v>Federal</v>
          </cell>
          <cell r="D4" t="str">
            <v>V1953</v>
          </cell>
          <cell r="E4" t="str">
            <v>Total Tax Classes</v>
          </cell>
          <cell r="F4" t="str">
            <v>P GENERAL NON DEP LAND</v>
          </cell>
          <cell r="G4">
            <v>0</v>
          </cell>
          <cell r="H4">
            <v>430245</v>
          </cell>
          <cell r="I4">
            <v>8199</v>
          </cell>
          <cell r="J4">
            <v>8199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</row>
        <row r="5">
          <cell r="A5">
            <v>2013</v>
          </cell>
          <cell r="B5" t="str">
            <v>PacifiCorp</v>
          </cell>
          <cell r="C5" t="str">
            <v>Federal</v>
          </cell>
          <cell r="D5" t="str">
            <v>V1953</v>
          </cell>
          <cell r="E5" t="str">
            <v>Total Tax Classes</v>
          </cell>
          <cell r="F5" t="str">
            <v>P HYDRO NON DEP LAND</v>
          </cell>
          <cell r="G5">
            <v>0</v>
          </cell>
          <cell r="H5">
            <v>430139</v>
          </cell>
          <cell r="I5">
            <v>1607485</v>
          </cell>
          <cell r="J5">
            <v>1607485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>
            <v>2013</v>
          </cell>
          <cell r="B6" t="str">
            <v>PacifiCorp</v>
          </cell>
          <cell r="C6" t="str">
            <v>Federal</v>
          </cell>
          <cell r="D6" t="str">
            <v>V1953</v>
          </cell>
          <cell r="E6" t="str">
            <v>Total Tax Classes</v>
          </cell>
          <cell r="F6" t="str">
            <v>P TRANS NON DEP LAND</v>
          </cell>
          <cell r="G6">
            <v>0</v>
          </cell>
          <cell r="H6">
            <v>430136</v>
          </cell>
          <cell r="I6">
            <v>282191</v>
          </cell>
          <cell r="J6">
            <v>28219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A7">
            <v>2013</v>
          </cell>
          <cell r="B7" t="str">
            <v>PacifiCorp</v>
          </cell>
          <cell r="C7" t="str">
            <v>Federal</v>
          </cell>
          <cell r="D7" t="str">
            <v>V1953</v>
          </cell>
          <cell r="E7" t="str">
            <v>Total Tax Classes</v>
          </cell>
          <cell r="F7" t="str">
            <v>UPL COAL DEER Book-Only Trnsfr</v>
          </cell>
          <cell r="G7">
            <v>0</v>
          </cell>
          <cell r="H7">
            <v>429994</v>
          </cell>
          <cell r="I7">
            <v>2509191</v>
          </cell>
          <cell r="J7">
            <v>2509191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</row>
        <row r="8">
          <cell r="A8">
            <v>2013</v>
          </cell>
          <cell r="B8" t="str">
            <v>PacifiCorp</v>
          </cell>
          <cell r="C8" t="str">
            <v>Federal</v>
          </cell>
          <cell r="D8" t="str">
            <v>V1953</v>
          </cell>
          <cell r="E8" t="str">
            <v>Total Tax Classes</v>
          </cell>
          <cell r="F8" t="str">
            <v>UPL COAL DEER Book-Only Trnsfr</v>
          </cell>
          <cell r="G8">
            <v>0</v>
          </cell>
          <cell r="H8">
            <v>429995</v>
          </cell>
          <cell r="I8">
            <v>3577455</v>
          </cell>
          <cell r="J8">
            <v>357745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>
            <v>2013</v>
          </cell>
          <cell r="B9" t="str">
            <v>PacifiCorp</v>
          </cell>
          <cell r="C9" t="str">
            <v>Federal</v>
          </cell>
          <cell r="D9" t="str">
            <v>V1953</v>
          </cell>
          <cell r="E9" t="str">
            <v>Total Tax Classes</v>
          </cell>
          <cell r="F9" t="str">
            <v>UPL DISTR Book-Only Trnsfr</v>
          </cell>
          <cell r="G9">
            <v>0</v>
          </cell>
          <cell r="H9">
            <v>429996</v>
          </cell>
          <cell r="I9">
            <v>-392948029</v>
          </cell>
          <cell r="J9">
            <v>-392948029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>
            <v>2013</v>
          </cell>
          <cell r="B10" t="str">
            <v>PacifiCorp</v>
          </cell>
          <cell r="C10" t="str">
            <v>Federal</v>
          </cell>
          <cell r="D10" t="str">
            <v>V1953</v>
          </cell>
          <cell r="E10" t="str">
            <v>Total Tax Classes</v>
          </cell>
          <cell r="F10" t="str">
            <v>UPL DISTR EASEMENT Book-Only Trnsfr</v>
          </cell>
          <cell r="G10">
            <v>0</v>
          </cell>
          <cell r="H10">
            <v>427620</v>
          </cell>
          <cell r="I10">
            <v>-4068862</v>
          </cell>
          <cell r="J10">
            <v>-406886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A11">
            <v>2013</v>
          </cell>
          <cell r="B11" t="str">
            <v>PacifiCorp</v>
          </cell>
          <cell r="C11" t="str">
            <v>Federal</v>
          </cell>
          <cell r="D11" t="str">
            <v>V1953</v>
          </cell>
          <cell r="E11" t="str">
            <v>Total Tax Classes</v>
          </cell>
          <cell r="F11" t="str">
            <v>UPL DISTR NON DEP LAND</v>
          </cell>
          <cell r="G11">
            <v>0</v>
          </cell>
          <cell r="H11">
            <v>430138</v>
          </cell>
          <cell r="I11">
            <v>321122</v>
          </cell>
          <cell r="J11">
            <v>321122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</row>
        <row r="12">
          <cell r="A12">
            <v>2013</v>
          </cell>
          <cell r="B12" t="str">
            <v>PacifiCorp</v>
          </cell>
          <cell r="C12" t="str">
            <v>Federal</v>
          </cell>
          <cell r="D12" t="str">
            <v>V1953</v>
          </cell>
          <cell r="E12" t="str">
            <v>Total Tax Classes</v>
          </cell>
          <cell r="F12" t="str">
            <v>UPL GENERAL Book-Only Trnsfr</v>
          </cell>
          <cell r="G12">
            <v>0</v>
          </cell>
          <cell r="H12">
            <v>429997</v>
          </cell>
          <cell r="I12">
            <v>-12542265</v>
          </cell>
          <cell r="J12">
            <v>-1254226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>
            <v>2013</v>
          </cell>
          <cell r="B13" t="str">
            <v>PacifiCorp</v>
          </cell>
          <cell r="C13" t="str">
            <v>Federal</v>
          </cell>
          <cell r="D13" t="str">
            <v>V1953</v>
          </cell>
          <cell r="E13" t="str">
            <v>Total Tax Classes</v>
          </cell>
          <cell r="F13" t="str">
            <v>UPL GENERAL NON DEP LAND</v>
          </cell>
          <cell r="G13">
            <v>0</v>
          </cell>
          <cell r="H13">
            <v>432127</v>
          </cell>
          <cell r="I13">
            <v>426668</v>
          </cell>
          <cell r="J13">
            <v>42666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>
            <v>2013</v>
          </cell>
          <cell r="B14" t="str">
            <v>PacifiCorp</v>
          </cell>
          <cell r="C14" t="str">
            <v>Federal</v>
          </cell>
          <cell r="D14" t="str">
            <v>V1953</v>
          </cell>
          <cell r="E14" t="str">
            <v>Total Tax Classes</v>
          </cell>
          <cell r="F14" t="str">
            <v>UPL GENERAL NU Book-Only Trnsfr</v>
          </cell>
          <cell r="G14">
            <v>0</v>
          </cell>
          <cell r="H14">
            <v>431581</v>
          </cell>
          <cell r="I14">
            <v>449705</v>
          </cell>
          <cell r="J14">
            <v>449705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>
            <v>2013</v>
          </cell>
          <cell r="B15" t="str">
            <v>PacifiCorp</v>
          </cell>
          <cell r="C15" t="str">
            <v>Federal</v>
          </cell>
          <cell r="D15" t="str">
            <v>V1953</v>
          </cell>
          <cell r="E15" t="str">
            <v>Total Tax Classes</v>
          </cell>
          <cell r="F15" t="str">
            <v>UPL HYDRO</v>
          </cell>
          <cell r="G15">
            <v>0</v>
          </cell>
          <cell r="H15">
            <v>429989</v>
          </cell>
          <cell r="I15">
            <v>21296792</v>
          </cell>
          <cell r="J15">
            <v>21681907</v>
          </cell>
          <cell r="K15">
            <v>0</v>
          </cell>
          <cell r="L15">
            <v>509381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-124266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-124266</v>
          </cell>
        </row>
        <row r="16">
          <cell r="A16">
            <v>2013</v>
          </cell>
          <cell r="B16" t="str">
            <v>PacifiCorp</v>
          </cell>
          <cell r="C16" t="str">
            <v>Federal</v>
          </cell>
          <cell r="D16" t="str">
            <v>V1953</v>
          </cell>
          <cell r="E16" t="str">
            <v>Total Tax Classes</v>
          </cell>
          <cell r="F16" t="str">
            <v>UPL HYDRO Book-Only Trnsfr</v>
          </cell>
          <cell r="G16">
            <v>0</v>
          </cell>
          <cell r="H16">
            <v>429993</v>
          </cell>
          <cell r="I16">
            <v>-4738027</v>
          </cell>
          <cell r="J16">
            <v>-4735561</v>
          </cell>
          <cell r="K16">
            <v>0</v>
          </cell>
          <cell r="L16">
            <v>2466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>
            <v>2013</v>
          </cell>
          <cell r="B17" t="str">
            <v>PacifiCorp</v>
          </cell>
          <cell r="C17" t="str">
            <v>Federal</v>
          </cell>
          <cell r="D17" t="str">
            <v>V1953</v>
          </cell>
          <cell r="E17" t="str">
            <v>Total Tax Classes</v>
          </cell>
          <cell r="F17" t="str">
            <v>UPL HYDRO EASEMENT Book-Only Trnsfr</v>
          </cell>
          <cell r="G17">
            <v>0</v>
          </cell>
          <cell r="H17">
            <v>427621</v>
          </cell>
          <cell r="I17">
            <v>62636</v>
          </cell>
          <cell r="J17">
            <v>63683</v>
          </cell>
          <cell r="K17">
            <v>0</v>
          </cell>
          <cell r="L17">
            <v>1047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>
            <v>2013</v>
          </cell>
          <cell r="B18" t="str">
            <v>PacifiCorp</v>
          </cell>
          <cell r="C18" t="str">
            <v>Federal</v>
          </cell>
          <cell r="D18" t="str">
            <v>V1953</v>
          </cell>
          <cell r="E18" t="str">
            <v>Total Tax Classes</v>
          </cell>
          <cell r="F18" t="str">
            <v>UPL HYDRO FLOOD RIGHTS Book-Only Tr</v>
          </cell>
          <cell r="G18">
            <v>0</v>
          </cell>
          <cell r="H18">
            <v>427622</v>
          </cell>
          <cell r="I18">
            <v>86686</v>
          </cell>
          <cell r="J18">
            <v>86686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>
            <v>2013</v>
          </cell>
          <cell r="B19" t="str">
            <v>PacifiCorp</v>
          </cell>
          <cell r="C19" t="str">
            <v>Federal</v>
          </cell>
          <cell r="D19" t="str">
            <v>V1953</v>
          </cell>
          <cell r="E19" t="str">
            <v>Total Tax Classes</v>
          </cell>
          <cell r="F19" t="str">
            <v>UPL HYDRO NON DEP LAND</v>
          </cell>
          <cell r="G19">
            <v>0</v>
          </cell>
          <cell r="H19">
            <v>430140</v>
          </cell>
          <cell r="I19">
            <v>2532135</v>
          </cell>
          <cell r="J19">
            <v>2532135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</row>
        <row r="20">
          <cell r="A20">
            <v>2013</v>
          </cell>
          <cell r="B20" t="str">
            <v>PacifiCorp</v>
          </cell>
          <cell r="C20" t="str">
            <v>Federal</v>
          </cell>
          <cell r="D20" t="str">
            <v>V1953</v>
          </cell>
          <cell r="E20" t="str">
            <v>Total Tax Classes</v>
          </cell>
          <cell r="F20" t="str">
            <v>UPL HYDRO WATER RIGHTS Book-Only Tr</v>
          </cell>
          <cell r="G20">
            <v>0</v>
          </cell>
          <cell r="H20">
            <v>427623</v>
          </cell>
          <cell r="I20">
            <v>139754</v>
          </cell>
          <cell r="J20">
            <v>139754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</row>
        <row r="21">
          <cell r="A21">
            <v>2013</v>
          </cell>
          <cell r="B21" t="str">
            <v>PacifiCorp</v>
          </cell>
          <cell r="C21" t="str">
            <v>Federal</v>
          </cell>
          <cell r="D21" t="str">
            <v>V1953</v>
          </cell>
          <cell r="E21" t="str">
            <v>Total Tax Classes</v>
          </cell>
          <cell r="F21" t="str">
            <v>UPL NU NON DEP LAND</v>
          </cell>
          <cell r="G21">
            <v>0</v>
          </cell>
          <cell r="H21">
            <v>429905</v>
          </cell>
          <cell r="I21">
            <v>2985618</v>
          </cell>
          <cell r="J21">
            <v>2985618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>
            <v>2013</v>
          </cell>
          <cell r="B22" t="str">
            <v>PacifiCorp</v>
          </cell>
          <cell r="C22" t="str">
            <v>Federal</v>
          </cell>
          <cell r="D22" t="str">
            <v>V1953</v>
          </cell>
          <cell r="E22" t="str">
            <v>Total Tax Classes</v>
          </cell>
          <cell r="F22" t="str">
            <v>UPL OTHER PROD Book-Only Trnsfr</v>
          </cell>
          <cell r="G22">
            <v>0</v>
          </cell>
          <cell r="H22">
            <v>429998</v>
          </cell>
          <cell r="I22">
            <v>-711754</v>
          </cell>
          <cell r="J22">
            <v>-71175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A23">
            <v>2013</v>
          </cell>
          <cell r="B23" t="str">
            <v>PacifiCorp</v>
          </cell>
          <cell r="C23" t="str">
            <v>Federal</v>
          </cell>
          <cell r="D23" t="str">
            <v>V1953</v>
          </cell>
          <cell r="E23" t="str">
            <v>Total Tax Classes</v>
          </cell>
          <cell r="F23" t="str">
            <v>UPL STEAM BLUNDELL</v>
          </cell>
          <cell r="G23">
            <v>0</v>
          </cell>
          <cell r="H23">
            <v>428614</v>
          </cell>
          <cell r="I23">
            <v>360174</v>
          </cell>
          <cell r="J23">
            <v>357759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-2415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-2415</v>
          </cell>
        </row>
        <row r="24">
          <cell r="A24">
            <v>2013</v>
          </cell>
          <cell r="B24" t="str">
            <v>PacifiCorp</v>
          </cell>
          <cell r="C24" t="str">
            <v>Federal</v>
          </cell>
          <cell r="D24" t="str">
            <v>V1953</v>
          </cell>
          <cell r="E24" t="str">
            <v>Total Tax Classes</v>
          </cell>
          <cell r="F24" t="str">
            <v>UPL STEAM BLUNDELL Book-Only Trnsfr</v>
          </cell>
          <cell r="G24">
            <v>0</v>
          </cell>
          <cell r="H24">
            <v>430000</v>
          </cell>
          <cell r="I24">
            <v>1169574</v>
          </cell>
          <cell r="J24">
            <v>1169574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</row>
        <row r="25">
          <cell r="A25">
            <v>2013</v>
          </cell>
          <cell r="B25" t="str">
            <v>PacifiCorp</v>
          </cell>
          <cell r="C25" t="str">
            <v>Federal</v>
          </cell>
          <cell r="D25" t="str">
            <v>V1953</v>
          </cell>
          <cell r="E25" t="str">
            <v>Total Tax Classes</v>
          </cell>
          <cell r="F25" t="str">
            <v>UPL STEAM CARBON Book-Only Trnsfr</v>
          </cell>
          <cell r="G25">
            <v>0</v>
          </cell>
          <cell r="H25">
            <v>430001</v>
          </cell>
          <cell r="I25">
            <v>-250734</v>
          </cell>
          <cell r="J25">
            <v>-250734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A26">
            <v>2013</v>
          </cell>
          <cell r="B26" t="str">
            <v>PacifiCorp</v>
          </cell>
          <cell r="C26" t="str">
            <v>Federal</v>
          </cell>
          <cell r="D26" t="str">
            <v>V1953</v>
          </cell>
          <cell r="E26" t="str">
            <v>Total Tax Classes</v>
          </cell>
          <cell r="F26" t="str">
            <v>UPL STEAM CARBON WATER RTS Book-Onl</v>
          </cell>
          <cell r="G26">
            <v>0</v>
          </cell>
          <cell r="H26">
            <v>431270</v>
          </cell>
          <cell r="I26">
            <v>865461</v>
          </cell>
          <cell r="J26">
            <v>86546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</row>
        <row r="27">
          <cell r="A27">
            <v>2013</v>
          </cell>
          <cell r="B27" t="str">
            <v>PacifiCorp</v>
          </cell>
          <cell r="C27" t="str">
            <v>Federal</v>
          </cell>
          <cell r="D27" t="str">
            <v>V1953</v>
          </cell>
          <cell r="E27" t="str">
            <v>Total Tax Classes</v>
          </cell>
          <cell r="F27" t="str">
            <v>UPL STEAM GA NON DEP LAND</v>
          </cell>
          <cell r="G27">
            <v>0</v>
          </cell>
          <cell r="H27">
            <v>432129</v>
          </cell>
          <cell r="I27">
            <v>612892</v>
          </cell>
          <cell r="J27">
            <v>612892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>
            <v>2013</v>
          </cell>
          <cell r="B28" t="str">
            <v>PacifiCorp</v>
          </cell>
          <cell r="C28" t="str">
            <v>Federal</v>
          </cell>
          <cell r="D28" t="str">
            <v>V1953</v>
          </cell>
          <cell r="E28" t="str">
            <v>Total Tax Classes</v>
          </cell>
          <cell r="F28" t="str">
            <v>UPL STEAM GADSBY Book-Only Trnsfr</v>
          </cell>
          <cell r="G28">
            <v>0</v>
          </cell>
          <cell r="H28">
            <v>430004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>
            <v>2013</v>
          </cell>
          <cell r="B29" t="str">
            <v>PacifiCorp</v>
          </cell>
          <cell r="C29" t="str">
            <v>Federal</v>
          </cell>
          <cell r="D29" t="str">
            <v>V1953</v>
          </cell>
          <cell r="E29" t="str">
            <v>Total Tax Classes</v>
          </cell>
          <cell r="F29" t="str">
            <v>UPL STEAM GADSBY WATER RTS Book-Onl</v>
          </cell>
          <cell r="G29">
            <v>0</v>
          </cell>
          <cell r="H29">
            <v>431271</v>
          </cell>
          <cell r="I29">
            <v>8138</v>
          </cell>
          <cell r="J29">
            <v>8138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>
            <v>2013</v>
          </cell>
          <cell r="B30" t="str">
            <v>PacifiCorp</v>
          </cell>
          <cell r="C30" t="str">
            <v>Federal</v>
          </cell>
          <cell r="D30" t="str">
            <v>V1953</v>
          </cell>
          <cell r="E30" t="str">
            <v>Total Tax Classes</v>
          </cell>
          <cell r="F30" t="str">
            <v>UPL STEAM HALE Book-Only Trnsfr</v>
          </cell>
          <cell r="G30">
            <v>0</v>
          </cell>
          <cell r="H30">
            <v>430002</v>
          </cell>
          <cell r="I30">
            <v>-125</v>
          </cell>
          <cell r="J30">
            <v>-125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A31">
            <v>2013</v>
          </cell>
          <cell r="B31" t="str">
            <v>PacifiCorp</v>
          </cell>
          <cell r="C31" t="str">
            <v>Federal</v>
          </cell>
          <cell r="D31" t="str">
            <v>V1953</v>
          </cell>
          <cell r="E31" t="str">
            <v>Total Tax Classes</v>
          </cell>
          <cell r="F31" t="str">
            <v>UPL STEAM HG NON DEP LAND</v>
          </cell>
          <cell r="G31">
            <v>0</v>
          </cell>
          <cell r="H31">
            <v>432130</v>
          </cell>
          <cell r="I31">
            <v>5611</v>
          </cell>
          <cell r="J31">
            <v>561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A32">
            <v>2013</v>
          </cell>
          <cell r="B32" t="str">
            <v>PacifiCorp</v>
          </cell>
          <cell r="C32" t="str">
            <v>Federal</v>
          </cell>
          <cell r="D32" t="str">
            <v>V1953</v>
          </cell>
          <cell r="E32" t="str">
            <v>Total Tax Classes</v>
          </cell>
          <cell r="F32" t="str">
            <v>UPL STEAM HUNTER</v>
          </cell>
          <cell r="G32">
            <v>0</v>
          </cell>
          <cell r="H32">
            <v>429987</v>
          </cell>
          <cell r="I32">
            <v>8127776</v>
          </cell>
          <cell r="J32">
            <v>80732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54493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-54493</v>
          </cell>
        </row>
        <row r="33">
          <cell r="A33">
            <v>2013</v>
          </cell>
          <cell r="B33" t="str">
            <v>PacifiCorp</v>
          </cell>
          <cell r="C33" t="str">
            <v>Federal</v>
          </cell>
          <cell r="D33" t="str">
            <v>V1953</v>
          </cell>
          <cell r="E33" t="str">
            <v>Total Tax Classes</v>
          </cell>
          <cell r="F33" t="str">
            <v>UPL STEAM HUNTER Book-Only Trnsfr</v>
          </cell>
          <cell r="G33">
            <v>0</v>
          </cell>
          <cell r="H33">
            <v>430003</v>
          </cell>
          <cell r="I33">
            <v>-4297677</v>
          </cell>
          <cell r="J33">
            <v>-4297677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</row>
        <row r="34">
          <cell r="A34">
            <v>2013</v>
          </cell>
          <cell r="B34" t="str">
            <v>PacifiCorp</v>
          </cell>
          <cell r="C34" t="str">
            <v>Federal</v>
          </cell>
          <cell r="D34" t="str">
            <v>V1953</v>
          </cell>
          <cell r="E34" t="str">
            <v>Total Tax Classes</v>
          </cell>
          <cell r="F34" t="str">
            <v>UPL STEAM HUNTER EASE Book-Only Trn</v>
          </cell>
          <cell r="G34">
            <v>0</v>
          </cell>
          <cell r="H34">
            <v>432451</v>
          </cell>
          <cell r="I34">
            <v>246338</v>
          </cell>
          <cell r="J34">
            <v>24633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</row>
        <row r="35">
          <cell r="A35">
            <v>2013</v>
          </cell>
          <cell r="B35" t="str">
            <v>PacifiCorp</v>
          </cell>
          <cell r="C35" t="str">
            <v>Federal</v>
          </cell>
          <cell r="D35" t="str">
            <v>V1953</v>
          </cell>
          <cell r="E35" t="str">
            <v>Total Tax Classes</v>
          </cell>
          <cell r="F35" t="str">
            <v>UPL STEAM HUNTER WATER RTS Book-Onl</v>
          </cell>
          <cell r="G35">
            <v>0</v>
          </cell>
          <cell r="H35">
            <v>432452</v>
          </cell>
          <cell r="I35">
            <v>24123261</v>
          </cell>
          <cell r="J35">
            <v>2412326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</row>
        <row r="36">
          <cell r="A36">
            <v>2013</v>
          </cell>
          <cell r="B36" t="str">
            <v>PacifiCorp</v>
          </cell>
          <cell r="C36" t="str">
            <v>Federal</v>
          </cell>
          <cell r="D36" t="str">
            <v>V1953</v>
          </cell>
          <cell r="E36" t="str">
            <v>Total Tax Classes</v>
          </cell>
          <cell r="F36" t="str">
            <v>UPL STEAM HUNTINGTON</v>
          </cell>
          <cell r="G36">
            <v>0</v>
          </cell>
          <cell r="H36">
            <v>429986</v>
          </cell>
          <cell r="I36">
            <v>3162007</v>
          </cell>
          <cell r="J36">
            <v>3140807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-2120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-21200</v>
          </cell>
        </row>
        <row r="37">
          <cell r="A37">
            <v>2013</v>
          </cell>
          <cell r="B37" t="str">
            <v>PacifiCorp</v>
          </cell>
          <cell r="C37" t="str">
            <v>Federal</v>
          </cell>
          <cell r="D37" t="str">
            <v>V1953</v>
          </cell>
          <cell r="E37" t="str">
            <v>Total Tax Classes</v>
          </cell>
          <cell r="F37" t="str">
            <v>UPL STEAM HUNTINGTON Book-Only Trns</v>
          </cell>
          <cell r="G37">
            <v>0</v>
          </cell>
          <cell r="H37">
            <v>430005</v>
          </cell>
          <cell r="I37">
            <v>719981</v>
          </cell>
          <cell r="J37">
            <v>71998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A38">
            <v>2013</v>
          </cell>
          <cell r="B38" t="str">
            <v>PacifiCorp</v>
          </cell>
          <cell r="C38" t="str">
            <v>Federal</v>
          </cell>
          <cell r="D38" t="str">
            <v>V1953</v>
          </cell>
          <cell r="E38" t="str">
            <v>Total Tax Classes</v>
          </cell>
          <cell r="F38" t="str">
            <v>UPL STEAM HUNTINGTON WTR RTS Book-Only</v>
          </cell>
          <cell r="G38">
            <v>0</v>
          </cell>
          <cell r="H38">
            <v>432453</v>
          </cell>
          <cell r="I38">
            <v>1470378</v>
          </cell>
          <cell r="J38">
            <v>1470378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</row>
        <row r="39">
          <cell r="A39">
            <v>2013</v>
          </cell>
          <cell r="B39" t="str">
            <v>PacifiCorp</v>
          </cell>
          <cell r="C39" t="str">
            <v>Federal</v>
          </cell>
          <cell r="D39" t="str">
            <v>V1953</v>
          </cell>
          <cell r="E39" t="str">
            <v>Total Tax Classes</v>
          </cell>
          <cell r="F39" t="str">
            <v>UPL STEAM NAUGHTN WATER RTS Book-On</v>
          </cell>
          <cell r="G39">
            <v>0</v>
          </cell>
          <cell r="H39">
            <v>432455</v>
          </cell>
          <cell r="I39">
            <v>691</v>
          </cell>
          <cell r="J39">
            <v>69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A40">
            <v>2013</v>
          </cell>
          <cell r="B40" t="str">
            <v>PacifiCorp</v>
          </cell>
          <cell r="C40" t="str">
            <v>Federal</v>
          </cell>
          <cell r="D40" t="str">
            <v>V1953</v>
          </cell>
          <cell r="E40" t="str">
            <v>Total Tax Classes</v>
          </cell>
          <cell r="F40" t="str">
            <v>UPL STEAM NAUGHTON</v>
          </cell>
          <cell r="G40">
            <v>0</v>
          </cell>
          <cell r="H40">
            <v>429988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</row>
        <row r="41">
          <cell r="A41">
            <v>2013</v>
          </cell>
          <cell r="B41" t="str">
            <v>PacifiCorp</v>
          </cell>
          <cell r="C41" t="str">
            <v>Federal</v>
          </cell>
          <cell r="D41" t="str">
            <v>V1953</v>
          </cell>
          <cell r="E41" t="str">
            <v>Total Tax Classes</v>
          </cell>
          <cell r="F41" t="str">
            <v>UPL STEAM NAUGHTON Book-Only Trnsfr</v>
          </cell>
          <cell r="G41">
            <v>0</v>
          </cell>
          <cell r="H41">
            <v>431580</v>
          </cell>
          <cell r="I41">
            <v>-1420998</v>
          </cell>
          <cell r="J41">
            <v>-142099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A42">
            <v>2013</v>
          </cell>
          <cell r="B42" t="str">
            <v>PacifiCorp</v>
          </cell>
          <cell r="C42" t="str">
            <v>Federal</v>
          </cell>
          <cell r="D42" t="str">
            <v>V1953</v>
          </cell>
          <cell r="E42" t="str">
            <v>Total Tax Classes</v>
          </cell>
          <cell r="F42" t="str">
            <v>UPL STEAM NAUGHTON EASE Book-Only T</v>
          </cell>
          <cell r="G42">
            <v>0</v>
          </cell>
          <cell r="H42">
            <v>432454</v>
          </cell>
          <cell r="I42">
            <v>15016</v>
          </cell>
          <cell r="J42">
            <v>15016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</row>
        <row r="43">
          <cell r="A43">
            <v>2013</v>
          </cell>
          <cell r="B43" t="str">
            <v>PacifiCorp</v>
          </cell>
          <cell r="C43" t="str">
            <v>Federal</v>
          </cell>
          <cell r="D43" t="str">
            <v>V1953</v>
          </cell>
          <cell r="E43" t="str">
            <v>Total Tax Classes</v>
          </cell>
          <cell r="F43" t="str">
            <v>UPL STRUCTURES</v>
          </cell>
          <cell r="G43">
            <v>0</v>
          </cell>
          <cell r="H43">
            <v>429990</v>
          </cell>
          <cell r="I43">
            <v>2575771</v>
          </cell>
          <cell r="J43">
            <v>2571735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-4036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-4036</v>
          </cell>
        </row>
        <row r="44">
          <cell r="A44">
            <v>2013</v>
          </cell>
          <cell r="B44" t="str">
            <v>PacifiCorp</v>
          </cell>
          <cell r="C44" t="str">
            <v>Federal</v>
          </cell>
          <cell r="D44" t="str">
            <v>V1953</v>
          </cell>
          <cell r="E44" t="str">
            <v>Total Tax Classes</v>
          </cell>
          <cell r="F44" t="str">
            <v>UPL TRANS Book-Only Trnsfr</v>
          </cell>
          <cell r="G44">
            <v>0</v>
          </cell>
          <cell r="H44">
            <v>429999</v>
          </cell>
          <cell r="I44">
            <v>5674349</v>
          </cell>
          <cell r="J44">
            <v>5674349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>
            <v>2013</v>
          </cell>
          <cell r="B45" t="str">
            <v>PacifiCorp</v>
          </cell>
          <cell r="C45" t="str">
            <v>Federal</v>
          </cell>
          <cell r="D45" t="str">
            <v>V1953</v>
          </cell>
          <cell r="E45" t="str">
            <v>Total Tax Classes</v>
          </cell>
          <cell r="F45" t="str">
            <v>UPL TRANS EASEMENT Book-Only Trnsfr</v>
          </cell>
          <cell r="G45">
            <v>0</v>
          </cell>
          <cell r="H45">
            <v>431582</v>
          </cell>
          <cell r="I45">
            <v>-4168081</v>
          </cell>
          <cell r="J45">
            <v>-416808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</row>
        <row r="46">
          <cell r="A46">
            <v>2013</v>
          </cell>
          <cell r="B46" t="str">
            <v>PacifiCorp</v>
          </cell>
          <cell r="C46" t="str">
            <v>Federal</v>
          </cell>
          <cell r="D46" t="str">
            <v>V1953</v>
          </cell>
          <cell r="E46" t="str">
            <v>Total Tax Classes</v>
          </cell>
          <cell r="F46" t="str">
            <v>UPL TRANS NON DEP LAND</v>
          </cell>
          <cell r="G46">
            <v>0</v>
          </cell>
          <cell r="H46">
            <v>430137</v>
          </cell>
          <cell r="I46">
            <v>544364</v>
          </cell>
          <cell r="J46">
            <v>544364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A47">
            <v>2013</v>
          </cell>
          <cell r="B47" t="str">
            <v>PacifiCorp</v>
          </cell>
          <cell r="C47" t="str">
            <v>Federal</v>
          </cell>
          <cell r="D47" t="str">
            <v>V1953</v>
          </cell>
          <cell r="E47" t="str">
            <v>Total Tax Classes</v>
          </cell>
          <cell r="F47" t="str">
            <v>UPL TRANSMISSION</v>
          </cell>
          <cell r="G47">
            <v>0</v>
          </cell>
          <cell r="H47">
            <v>429991</v>
          </cell>
          <cell r="I47">
            <v>13990444</v>
          </cell>
          <cell r="J47">
            <v>13688233</v>
          </cell>
          <cell r="K47">
            <v>0</v>
          </cell>
          <cell r="L47">
            <v>2296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-304507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-304507</v>
          </cell>
        </row>
        <row r="48">
          <cell r="A48">
            <v>2013</v>
          </cell>
          <cell r="B48" t="str">
            <v>PacifiCorp</v>
          </cell>
          <cell r="C48" t="str">
            <v>Federal</v>
          </cell>
          <cell r="D48" t="str">
            <v>V1953</v>
          </cell>
          <cell r="E48" t="str">
            <v>Total Tax Classes</v>
          </cell>
          <cell r="F48" t="str">
            <v>UPL TRANSMISSION EASEMENT</v>
          </cell>
          <cell r="G48">
            <v>0</v>
          </cell>
          <cell r="H48">
            <v>429992</v>
          </cell>
          <cell r="I48">
            <v>664562</v>
          </cell>
          <cell r="J48">
            <v>664562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</row>
        <row r="49">
          <cell r="A49">
            <v>2013</v>
          </cell>
          <cell r="B49" t="str">
            <v>PacifiCorp</v>
          </cell>
          <cell r="C49" t="str">
            <v>Federal</v>
          </cell>
          <cell r="D49" t="str">
            <v>V1953</v>
          </cell>
          <cell r="E49" t="str">
            <v>Total Tax Classes Total</v>
          </cell>
          <cell r="F49">
            <v>0</v>
          </cell>
          <cell r="G49">
            <v>0</v>
          </cell>
          <cell r="H49">
            <v>0</v>
          </cell>
          <cell r="I49">
            <v>-324255294</v>
          </cell>
          <cell r="J49">
            <v>-324251022</v>
          </cell>
          <cell r="K49">
            <v>0</v>
          </cell>
          <cell r="L49">
            <v>515189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-510917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-510917</v>
          </cell>
        </row>
        <row r="50">
          <cell r="A50">
            <v>0</v>
          </cell>
          <cell r="B50">
            <v>0</v>
          </cell>
          <cell r="C50">
            <v>0</v>
          </cell>
          <cell r="D50" t="str">
            <v>V1953 Total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-324255294</v>
          </cell>
          <cell r="J50">
            <v>-324251022</v>
          </cell>
          <cell r="K50">
            <v>0</v>
          </cell>
          <cell r="L50">
            <v>515189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-510917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-510917</v>
          </cell>
        </row>
        <row r="51">
          <cell r="A51">
            <v>2013</v>
          </cell>
          <cell r="B51" t="str">
            <v>PacifiCorp</v>
          </cell>
          <cell r="C51" t="str">
            <v>Federal</v>
          </cell>
          <cell r="D51" t="str">
            <v>V1954</v>
          </cell>
          <cell r="E51" t="str">
            <v>Total Tax Classes</v>
          </cell>
          <cell r="F51" t="str">
            <v>P DISTR NON DEP LAND</v>
          </cell>
          <cell r="G51">
            <v>0</v>
          </cell>
          <cell r="H51">
            <v>430421</v>
          </cell>
          <cell r="I51">
            <v>10579</v>
          </cell>
          <cell r="J51">
            <v>1057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</row>
        <row r="52">
          <cell r="A52">
            <v>2013</v>
          </cell>
          <cell r="B52" t="str">
            <v>PacifiCorp</v>
          </cell>
          <cell r="C52" t="str">
            <v>Federal</v>
          </cell>
          <cell r="D52" t="str">
            <v>V1954</v>
          </cell>
          <cell r="E52" t="str">
            <v>Total Tax Classes</v>
          </cell>
          <cell r="F52" t="str">
            <v>P HYDRO NON DEP LAND</v>
          </cell>
          <cell r="G52">
            <v>0</v>
          </cell>
          <cell r="H52">
            <v>430418</v>
          </cell>
          <cell r="I52">
            <v>19499</v>
          </cell>
          <cell r="J52">
            <v>19499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</row>
        <row r="53">
          <cell r="A53">
            <v>2013</v>
          </cell>
          <cell r="B53" t="str">
            <v>PacifiCorp</v>
          </cell>
          <cell r="C53" t="str">
            <v>Federal</v>
          </cell>
          <cell r="D53" t="str">
            <v>V1954</v>
          </cell>
          <cell r="E53" t="str">
            <v>Total Tax Classes</v>
          </cell>
          <cell r="F53" t="str">
            <v>P TRANS NON DEP LAND</v>
          </cell>
          <cell r="G53">
            <v>0</v>
          </cell>
          <cell r="H53">
            <v>432131</v>
          </cell>
          <cell r="I53">
            <v>115478</v>
          </cell>
          <cell r="J53">
            <v>11547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</row>
        <row r="54">
          <cell r="A54">
            <v>2013</v>
          </cell>
          <cell r="B54" t="str">
            <v>PacifiCorp</v>
          </cell>
          <cell r="C54" t="str">
            <v>Federal</v>
          </cell>
          <cell r="D54" t="str">
            <v>V1954</v>
          </cell>
          <cell r="E54" t="str">
            <v>Total Tax Classes</v>
          </cell>
          <cell r="F54" t="str">
            <v>UPL DISTR NON DEP LAND</v>
          </cell>
          <cell r="G54">
            <v>0</v>
          </cell>
          <cell r="H54">
            <v>430417</v>
          </cell>
          <cell r="I54">
            <v>23009</v>
          </cell>
          <cell r="J54">
            <v>2300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</row>
        <row r="55">
          <cell r="A55">
            <v>2013</v>
          </cell>
          <cell r="B55" t="str">
            <v>PacifiCorp</v>
          </cell>
          <cell r="C55" t="str">
            <v>Federal</v>
          </cell>
          <cell r="D55" t="str">
            <v>V1954</v>
          </cell>
          <cell r="E55" t="str">
            <v>Total Tax Classes</v>
          </cell>
          <cell r="F55" t="str">
            <v>UPL DISTRIBUTION SPECIFIC</v>
          </cell>
          <cell r="G55">
            <v>0</v>
          </cell>
          <cell r="H55">
            <v>432545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</row>
        <row r="56">
          <cell r="A56">
            <v>2013</v>
          </cell>
          <cell r="B56" t="str">
            <v>PacifiCorp</v>
          </cell>
          <cell r="C56" t="str">
            <v>Federal</v>
          </cell>
          <cell r="D56" t="str">
            <v>V1954</v>
          </cell>
          <cell r="E56" t="str">
            <v>Total Tax Classes</v>
          </cell>
          <cell r="F56" t="str">
            <v>UPL GENERAL NON DEP LAND</v>
          </cell>
          <cell r="G56">
            <v>0</v>
          </cell>
          <cell r="H56">
            <v>430420</v>
          </cell>
          <cell r="I56">
            <v>38659</v>
          </cell>
          <cell r="J56">
            <v>3865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</row>
        <row r="57">
          <cell r="A57">
            <v>2013</v>
          </cell>
          <cell r="B57" t="str">
            <v>PacifiCorp</v>
          </cell>
          <cell r="C57" t="str">
            <v>Federal</v>
          </cell>
          <cell r="D57" t="str">
            <v>V1954</v>
          </cell>
          <cell r="E57" t="str">
            <v>Total Tax Classes</v>
          </cell>
          <cell r="F57" t="str">
            <v>UPL HYDRO</v>
          </cell>
          <cell r="G57">
            <v>0</v>
          </cell>
          <cell r="H57">
            <v>432546</v>
          </cell>
          <cell r="I57">
            <v>97366</v>
          </cell>
          <cell r="J57">
            <v>121776</v>
          </cell>
          <cell r="K57">
            <v>0</v>
          </cell>
          <cell r="L57">
            <v>26297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1887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-1887</v>
          </cell>
        </row>
        <row r="58">
          <cell r="A58">
            <v>2013</v>
          </cell>
          <cell r="B58" t="str">
            <v>PacifiCorp</v>
          </cell>
          <cell r="C58" t="str">
            <v>Federal</v>
          </cell>
          <cell r="D58" t="str">
            <v>V1954</v>
          </cell>
          <cell r="E58" t="str">
            <v>Total Tax Classes</v>
          </cell>
          <cell r="F58" t="str">
            <v>UPL HYDRO NON DEP LAND</v>
          </cell>
          <cell r="G58">
            <v>0</v>
          </cell>
          <cell r="H58">
            <v>430419</v>
          </cell>
          <cell r="I58">
            <v>309</v>
          </cell>
          <cell r="J58">
            <v>309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</row>
        <row r="59">
          <cell r="A59">
            <v>2013</v>
          </cell>
          <cell r="B59" t="str">
            <v>PacifiCorp</v>
          </cell>
          <cell r="C59" t="str">
            <v>Federal</v>
          </cell>
          <cell r="D59" t="str">
            <v>V1954</v>
          </cell>
          <cell r="E59" t="str">
            <v>Total Tax Classes</v>
          </cell>
          <cell r="F59" t="str">
            <v>UPL STEAM BLUNDELL</v>
          </cell>
          <cell r="G59">
            <v>0</v>
          </cell>
          <cell r="H59">
            <v>432456</v>
          </cell>
          <cell r="I59">
            <v>196050</v>
          </cell>
          <cell r="J59">
            <v>19317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-2872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-2872</v>
          </cell>
        </row>
        <row r="60">
          <cell r="A60">
            <v>2013</v>
          </cell>
          <cell r="B60" t="str">
            <v>PacifiCorp</v>
          </cell>
          <cell r="C60" t="str">
            <v>Federal</v>
          </cell>
          <cell r="D60" t="str">
            <v>V1954</v>
          </cell>
          <cell r="E60" t="str">
            <v>Total Tax Classes</v>
          </cell>
          <cell r="F60" t="str">
            <v>UPL STEAM CA NON DEP LAND</v>
          </cell>
          <cell r="G60">
            <v>0</v>
          </cell>
          <cell r="H60">
            <v>430422</v>
          </cell>
          <cell r="I60">
            <v>52696</v>
          </cell>
          <cell r="J60">
            <v>5269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</row>
        <row r="61">
          <cell r="A61">
            <v>2013</v>
          </cell>
          <cell r="B61" t="str">
            <v>PacifiCorp</v>
          </cell>
          <cell r="C61" t="str">
            <v>Federal</v>
          </cell>
          <cell r="D61" t="str">
            <v>V1954</v>
          </cell>
          <cell r="E61" t="str">
            <v>Total Tax Classes</v>
          </cell>
          <cell r="F61" t="str">
            <v>UPL STEAM HUNTER</v>
          </cell>
          <cell r="G61">
            <v>0</v>
          </cell>
          <cell r="H61">
            <v>432459</v>
          </cell>
          <cell r="I61">
            <v>4359544</v>
          </cell>
          <cell r="J61">
            <v>4295674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-6387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-63870</v>
          </cell>
        </row>
        <row r="62">
          <cell r="A62">
            <v>2013</v>
          </cell>
          <cell r="B62" t="str">
            <v>PacifiCorp</v>
          </cell>
          <cell r="C62" t="str">
            <v>Federal</v>
          </cell>
          <cell r="D62" t="str">
            <v>V1954</v>
          </cell>
          <cell r="E62" t="str">
            <v>Total Tax Classes</v>
          </cell>
          <cell r="F62" t="str">
            <v>UPL STEAM HUNTINGTON</v>
          </cell>
          <cell r="G62">
            <v>0</v>
          </cell>
          <cell r="H62">
            <v>432458</v>
          </cell>
          <cell r="I62">
            <v>1721146</v>
          </cell>
          <cell r="J62">
            <v>169593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-25216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-25216</v>
          </cell>
        </row>
        <row r="63">
          <cell r="A63">
            <v>2013</v>
          </cell>
          <cell r="B63" t="str">
            <v>PacifiCorp</v>
          </cell>
          <cell r="C63" t="str">
            <v>Federal</v>
          </cell>
          <cell r="D63" t="str">
            <v>V1954</v>
          </cell>
          <cell r="E63" t="str">
            <v>Total Tax Classes</v>
          </cell>
          <cell r="F63" t="str">
            <v>UPL STEAM NAUGHTON</v>
          </cell>
          <cell r="G63">
            <v>0</v>
          </cell>
          <cell r="H63">
            <v>43246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</row>
        <row r="64">
          <cell r="A64">
            <v>2013</v>
          </cell>
          <cell r="B64" t="str">
            <v>PacifiCorp</v>
          </cell>
          <cell r="C64" t="str">
            <v>Federal</v>
          </cell>
          <cell r="D64" t="str">
            <v>V1954</v>
          </cell>
          <cell r="E64" t="str">
            <v>Total Tax Classes</v>
          </cell>
          <cell r="F64" t="str">
            <v>UPL STRUCTURES</v>
          </cell>
          <cell r="G64">
            <v>0</v>
          </cell>
          <cell r="H64">
            <v>432547</v>
          </cell>
          <cell r="I64">
            <v>987075</v>
          </cell>
          <cell r="J64">
            <v>987234</v>
          </cell>
          <cell r="K64">
            <v>0</v>
          </cell>
          <cell r="L64">
            <v>442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283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-283</v>
          </cell>
        </row>
        <row r="65">
          <cell r="A65">
            <v>2013</v>
          </cell>
          <cell r="B65" t="str">
            <v>PacifiCorp</v>
          </cell>
          <cell r="C65" t="str">
            <v>Federal</v>
          </cell>
          <cell r="D65" t="str">
            <v>V1954</v>
          </cell>
          <cell r="E65" t="str">
            <v>Total Tax Classes</v>
          </cell>
          <cell r="F65" t="str">
            <v>UPL TRANS NON DEP LAND</v>
          </cell>
          <cell r="G65">
            <v>0</v>
          </cell>
          <cell r="H65">
            <v>430416</v>
          </cell>
          <cell r="I65">
            <v>22531</v>
          </cell>
          <cell r="J65">
            <v>22531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A66">
            <v>2013</v>
          </cell>
          <cell r="B66" t="str">
            <v>PacifiCorp</v>
          </cell>
          <cell r="C66" t="str">
            <v>Federal</v>
          </cell>
          <cell r="D66" t="str">
            <v>V1954</v>
          </cell>
          <cell r="E66" t="str">
            <v>Total Tax Classes</v>
          </cell>
          <cell r="F66" t="str">
            <v>UPL TRANSMISSION</v>
          </cell>
          <cell r="G66">
            <v>0</v>
          </cell>
          <cell r="H66">
            <v>432548</v>
          </cell>
          <cell r="I66">
            <v>1711149</v>
          </cell>
          <cell r="J66">
            <v>168292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-28228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-28228</v>
          </cell>
        </row>
        <row r="67">
          <cell r="A67">
            <v>2013</v>
          </cell>
          <cell r="B67" t="str">
            <v>PacifiCorp</v>
          </cell>
          <cell r="C67" t="str">
            <v>Federal</v>
          </cell>
          <cell r="D67" t="str">
            <v>V1954</v>
          </cell>
          <cell r="E67" t="str">
            <v>Total Tax Classes</v>
          </cell>
          <cell r="F67" t="str">
            <v>UPL TRANSMISSION EASEMENT</v>
          </cell>
          <cell r="G67">
            <v>0</v>
          </cell>
          <cell r="H67">
            <v>432549</v>
          </cell>
          <cell r="I67">
            <v>74120</v>
          </cell>
          <cell r="J67">
            <v>7412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8">
          <cell r="A68">
            <v>2013</v>
          </cell>
          <cell r="B68" t="str">
            <v>PacifiCorp</v>
          </cell>
          <cell r="C68" t="str">
            <v>Federal</v>
          </cell>
          <cell r="D68" t="str">
            <v>V1954</v>
          </cell>
          <cell r="E68" t="str">
            <v>Total Tax Classes Total</v>
          </cell>
          <cell r="F68">
            <v>0</v>
          </cell>
          <cell r="G68">
            <v>0</v>
          </cell>
          <cell r="H68">
            <v>0</v>
          </cell>
          <cell r="I68">
            <v>9429210</v>
          </cell>
          <cell r="J68">
            <v>9333592</v>
          </cell>
          <cell r="K68">
            <v>0</v>
          </cell>
          <cell r="L68">
            <v>26739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-122356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-122356</v>
          </cell>
        </row>
        <row r="69">
          <cell r="A69">
            <v>0</v>
          </cell>
          <cell r="B69">
            <v>0</v>
          </cell>
          <cell r="C69">
            <v>0</v>
          </cell>
          <cell r="D69" t="str">
            <v>V1954 Total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9429210</v>
          </cell>
          <cell r="J69">
            <v>9333592</v>
          </cell>
          <cell r="K69">
            <v>0</v>
          </cell>
          <cell r="L69">
            <v>26739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-122356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-122356</v>
          </cell>
        </row>
        <row r="70">
          <cell r="A70">
            <v>2013</v>
          </cell>
          <cell r="B70" t="str">
            <v>PacifiCorp</v>
          </cell>
          <cell r="C70" t="str">
            <v>Federal</v>
          </cell>
          <cell r="D70" t="str">
            <v>V1955</v>
          </cell>
          <cell r="E70" t="str">
            <v>Total Tax Classes</v>
          </cell>
          <cell r="F70" t="str">
            <v>P DISTR NON DEP LAND</v>
          </cell>
          <cell r="G70">
            <v>0</v>
          </cell>
          <cell r="H70">
            <v>430428</v>
          </cell>
          <cell r="I70">
            <v>49241</v>
          </cell>
          <cell r="J70">
            <v>49241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A71">
            <v>2013</v>
          </cell>
          <cell r="B71" t="str">
            <v>PacifiCorp</v>
          </cell>
          <cell r="C71" t="str">
            <v>Federal</v>
          </cell>
          <cell r="D71" t="str">
            <v>V1955</v>
          </cell>
          <cell r="E71" t="str">
            <v>Total Tax Classes</v>
          </cell>
          <cell r="F71" t="str">
            <v>P GENERAL NON DEP LAND</v>
          </cell>
          <cell r="G71">
            <v>0</v>
          </cell>
          <cell r="H71">
            <v>430427</v>
          </cell>
          <cell r="I71">
            <v>19399</v>
          </cell>
          <cell r="J71">
            <v>19399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A72">
            <v>2013</v>
          </cell>
          <cell r="B72" t="str">
            <v>PacifiCorp</v>
          </cell>
          <cell r="C72" t="str">
            <v>Federal</v>
          </cell>
          <cell r="D72" t="str">
            <v>V1955</v>
          </cell>
          <cell r="E72" t="str">
            <v>Total Tax Classes</v>
          </cell>
          <cell r="F72" t="str">
            <v>P HYDRO NON DEP LAND</v>
          </cell>
          <cell r="G72">
            <v>0</v>
          </cell>
          <cell r="H72">
            <v>430426</v>
          </cell>
          <cell r="I72">
            <v>15626</v>
          </cell>
          <cell r="J72">
            <v>15626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A73">
            <v>2013</v>
          </cell>
          <cell r="B73" t="str">
            <v>PacifiCorp</v>
          </cell>
          <cell r="C73" t="str">
            <v>Federal</v>
          </cell>
          <cell r="D73" t="str">
            <v>V1955</v>
          </cell>
          <cell r="E73" t="str">
            <v>Total Tax Classes</v>
          </cell>
          <cell r="F73" t="str">
            <v>P TRANS NON DEP LAND</v>
          </cell>
          <cell r="G73">
            <v>0</v>
          </cell>
          <cell r="H73">
            <v>430423</v>
          </cell>
          <cell r="I73">
            <v>53530</v>
          </cell>
          <cell r="J73">
            <v>5353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</row>
        <row r="74">
          <cell r="A74">
            <v>2013</v>
          </cell>
          <cell r="B74" t="str">
            <v>PacifiCorp</v>
          </cell>
          <cell r="C74" t="str">
            <v>Federal</v>
          </cell>
          <cell r="D74" t="str">
            <v>V1955</v>
          </cell>
          <cell r="E74" t="str">
            <v>Total Tax Classes</v>
          </cell>
          <cell r="F74" t="str">
            <v>UPL DISTR NON DEP LAND</v>
          </cell>
          <cell r="G74">
            <v>0</v>
          </cell>
          <cell r="H74">
            <v>430425</v>
          </cell>
          <cell r="I74">
            <v>6809</v>
          </cell>
          <cell r="J74">
            <v>680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</row>
        <row r="75">
          <cell r="A75">
            <v>2013</v>
          </cell>
          <cell r="B75" t="str">
            <v>PacifiCorp</v>
          </cell>
          <cell r="C75" t="str">
            <v>Federal</v>
          </cell>
          <cell r="D75" t="str">
            <v>V1955</v>
          </cell>
          <cell r="E75" t="str">
            <v>Total Tax Classes</v>
          </cell>
          <cell r="F75" t="str">
            <v>UPL DISTRIBUTION MASS</v>
          </cell>
          <cell r="G75">
            <v>0</v>
          </cell>
          <cell r="H75">
            <v>432241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</row>
        <row r="76">
          <cell r="A76">
            <v>2013</v>
          </cell>
          <cell r="B76" t="str">
            <v>PacifiCorp</v>
          </cell>
          <cell r="C76" t="str">
            <v>Federal</v>
          </cell>
          <cell r="D76" t="str">
            <v>V1955</v>
          </cell>
          <cell r="E76" t="str">
            <v>Total Tax Classes</v>
          </cell>
          <cell r="F76" t="str">
            <v>UPL DISTRIBUTION SPECIFIC</v>
          </cell>
          <cell r="G76">
            <v>0</v>
          </cell>
          <cell r="H76">
            <v>432555</v>
          </cell>
          <cell r="I76">
            <v>233407</v>
          </cell>
          <cell r="J76">
            <v>280108</v>
          </cell>
          <cell r="K76">
            <v>0</v>
          </cell>
          <cell r="L76">
            <v>5424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-753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-7539</v>
          </cell>
        </row>
        <row r="77">
          <cell r="A77">
            <v>2013</v>
          </cell>
          <cell r="B77" t="str">
            <v>PacifiCorp</v>
          </cell>
          <cell r="C77" t="str">
            <v>Federal</v>
          </cell>
          <cell r="D77" t="str">
            <v>V1955</v>
          </cell>
          <cell r="E77" t="str">
            <v>Total Tax Classes</v>
          </cell>
          <cell r="F77" t="str">
            <v>UPL HYDRO</v>
          </cell>
          <cell r="G77">
            <v>0</v>
          </cell>
          <cell r="H77">
            <v>428170</v>
          </cell>
          <cell r="I77">
            <v>60217</v>
          </cell>
          <cell r="J77">
            <v>68664</v>
          </cell>
          <cell r="K77">
            <v>0</v>
          </cell>
          <cell r="L77">
            <v>9443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-997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-997</v>
          </cell>
        </row>
        <row r="78">
          <cell r="A78">
            <v>2013</v>
          </cell>
          <cell r="B78" t="str">
            <v>PacifiCorp</v>
          </cell>
          <cell r="C78" t="str">
            <v>Federal</v>
          </cell>
          <cell r="D78" t="str">
            <v>V1955</v>
          </cell>
          <cell r="E78" t="str">
            <v>Total Tax Classes</v>
          </cell>
          <cell r="F78" t="str">
            <v>UPL STEAM BLUNDELL</v>
          </cell>
          <cell r="G78">
            <v>0</v>
          </cell>
          <cell r="H78">
            <v>432550</v>
          </cell>
          <cell r="I78">
            <v>302787</v>
          </cell>
          <cell r="J78">
            <v>298202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4585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-4585</v>
          </cell>
        </row>
        <row r="79">
          <cell r="A79">
            <v>2013</v>
          </cell>
          <cell r="B79" t="str">
            <v>PacifiCorp</v>
          </cell>
          <cell r="C79" t="str">
            <v>Federal</v>
          </cell>
          <cell r="D79" t="str">
            <v>V1955</v>
          </cell>
          <cell r="E79" t="str">
            <v>Total Tax Classes</v>
          </cell>
          <cell r="F79" t="str">
            <v>UPL STEAM CARBON</v>
          </cell>
          <cell r="G79">
            <v>0</v>
          </cell>
          <cell r="H79">
            <v>432551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</row>
        <row r="80">
          <cell r="A80">
            <v>2013</v>
          </cell>
          <cell r="B80" t="str">
            <v>PacifiCorp</v>
          </cell>
          <cell r="C80" t="str">
            <v>Federal</v>
          </cell>
          <cell r="D80" t="str">
            <v>V1955</v>
          </cell>
          <cell r="E80" t="str">
            <v>Total Tax Classes</v>
          </cell>
          <cell r="F80" t="str">
            <v>UPL STEAM HUNTER</v>
          </cell>
          <cell r="G80">
            <v>0</v>
          </cell>
          <cell r="H80">
            <v>432553</v>
          </cell>
          <cell r="I80">
            <v>6832782</v>
          </cell>
          <cell r="J80">
            <v>6729317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-103465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03465</v>
          </cell>
        </row>
        <row r="81">
          <cell r="A81">
            <v>2013</v>
          </cell>
          <cell r="B81" t="str">
            <v>PacifiCorp</v>
          </cell>
          <cell r="C81" t="str">
            <v>Federal</v>
          </cell>
          <cell r="D81" t="str">
            <v>V1955</v>
          </cell>
          <cell r="E81" t="str">
            <v>Total Tax Classes</v>
          </cell>
          <cell r="F81" t="str">
            <v>UPL STEAM HUNTINGTON</v>
          </cell>
          <cell r="G81">
            <v>0</v>
          </cell>
          <cell r="H81">
            <v>432552</v>
          </cell>
          <cell r="I81">
            <v>2658206</v>
          </cell>
          <cell r="J81">
            <v>2617954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40252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-40252</v>
          </cell>
        </row>
        <row r="82">
          <cell r="A82">
            <v>2013</v>
          </cell>
          <cell r="B82" t="str">
            <v>PacifiCorp</v>
          </cell>
          <cell r="C82" t="str">
            <v>Federal</v>
          </cell>
          <cell r="D82" t="str">
            <v>V1955</v>
          </cell>
          <cell r="E82" t="str">
            <v>Total Tax Classes</v>
          </cell>
          <cell r="F82" t="str">
            <v>UPL STEAM NAUGHTON</v>
          </cell>
          <cell r="G82">
            <v>0</v>
          </cell>
          <cell r="H82">
            <v>432554</v>
          </cell>
          <cell r="I82">
            <v>0</v>
          </cell>
          <cell r="J82">
            <v>973176</v>
          </cell>
          <cell r="K82">
            <v>0</v>
          </cell>
          <cell r="L82">
            <v>973176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</row>
        <row r="83">
          <cell r="A83">
            <v>2013</v>
          </cell>
          <cell r="B83" t="str">
            <v>PacifiCorp</v>
          </cell>
          <cell r="C83" t="str">
            <v>Federal</v>
          </cell>
          <cell r="D83" t="str">
            <v>V1955</v>
          </cell>
          <cell r="E83" t="str">
            <v>Total Tax Classes</v>
          </cell>
          <cell r="F83" t="str">
            <v>UPL STRUCTURES</v>
          </cell>
          <cell r="G83">
            <v>0</v>
          </cell>
          <cell r="H83">
            <v>428171</v>
          </cell>
          <cell r="I83">
            <v>1019830</v>
          </cell>
          <cell r="J83">
            <v>1015595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-4235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-4235</v>
          </cell>
        </row>
        <row r="84">
          <cell r="A84">
            <v>2013</v>
          </cell>
          <cell r="B84" t="str">
            <v>PacifiCorp</v>
          </cell>
          <cell r="C84" t="str">
            <v>Federal</v>
          </cell>
          <cell r="D84" t="str">
            <v>V1955</v>
          </cell>
          <cell r="E84" t="str">
            <v>Total Tax Classes</v>
          </cell>
          <cell r="F84" t="str">
            <v>UPL TRANS NON DEP LAND</v>
          </cell>
          <cell r="G84">
            <v>0</v>
          </cell>
          <cell r="H84">
            <v>430424</v>
          </cell>
          <cell r="I84">
            <v>6323</v>
          </cell>
          <cell r="J84">
            <v>6323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A85">
            <v>2013</v>
          </cell>
          <cell r="B85" t="str">
            <v>PacifiCorp</v>
          </cell>
          <cell r="C85" t="str">
            <v>Federal</v>
          </cell>
          <cell r="D85" t="str">
            <v>V1955</v>
          </cell>
          <cell r="E85" t="str">
            <v>Total Tax Classes</v>
          </cell>
          <cell r="F85" t="str">
            <v>UPL TRANSMISSION</v>
          </cell>
          <cell r="G85">
            <v>0</v>
          </cell>
          <cell r="H85">
            <v>428172</v>
          </cell>
          <cell r="I85">
            <v>3706811</v>
          </cell>
          <cell r="J85">
            <v>3637945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-68866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-68866</v>
          </cell>
        </row>
        <row r="86">
          <cell r="A86">
            <v>2013</v>
          </cell>
          <cell r="B86" t="str">
            <v>PacifiCorp</v>
          </cell>
          <cell r="C86" t="str">
            <v>Federal</v>
          </cell>
          <cell r="D86" t="str">
            <v>V1955</v>
          </cell>
          <cell r="E86" t="str">
            <v>Total Tax Classes</v>
          </cell>
          <cell r="F86" t="str">
            <v>UPL TRANSMISSION EASEMENT</v>
          </cell>
          <cell r="G86">
            <v>0</v>
          </cell>
          <cell r="H86">
            <v>428173</v>
          </cell>
          <cell r="I86">
            <v>74920</v>
          </cell>
          <cell r="J86">
            <v>7492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A87">
            <v>2013</v>
          </cell>
          <cell r="B87" t="str">
            <v>PacifiCorp</v>
          </cell>
          <cell r="C87" t="str">
            <v>Federal</v>
          </cell>
          <cell r="D87" t="str">
            <v>V1955</v>
          </cell>
          <cell r="E87" t="str">
            <v>Total Tax Classes Total</v>
          </cell>
          <cell r="F87">
            <v>0</v>
          </cell>
          <cell r="G87">
            <v>0</v>
          </cell>
          <cell r="H87">
            <v>0</v>
          </cell>
          <cell r="I87">
            <v>15039889</v>
          </cell>
          <cell r="J87">
            <v>15846809</v>
          </cell>
          <cell r="K87">
            <v>0</v>
          </cell>
          <cell r="L87">
            <v>1036858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-229939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-229939</v>
          </cell>
        </row>
        <row r="88">
          <cell r="A88">
            <v>0</v>
          </cell>
          <cell r="B88">
            <v>0</v>
          </cell>
          <cell r="C88">
            <v>0</v>
          </cell>
          <cell r="D88" t="str">
            <v>V1955 Total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15039889</v>
          </cell>
          <cell r="J88">
            <v>15846809</v>
          </cell>
          <cell r="K88">
            <v>0</v>
          </cell>
          <cell r="L88">
            <v>1036858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-229939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-229939</v>
          </cell>
        </row>
        <row r="89">
          <cell r="A89">
            <v>2013</v>
          </cell>
          <cell r="B89" t="str">
            <v>PacifiCorp</v>
          </cell>
          <cell r="C89" t="str">
            <v>Federal</v>
          </cell>
          <cell r="D89" t="str">
            <v>V1956</v>
          </cell>
          <cell r="E89" t="str">
            <v>Total Tax Classes</v>
          </cell>
          <cell r="F89" t="str">
            <v>BK INTANG - TAX FRANCH &amp; CONS</v>
          </cell>
          <cell r="G89">
            <v>0</v>
          </cell>
          <cell r="H89">
            <v>428251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</row>
        <row r="90">
          <cell r="A90">
            <v>2013</v>
          </cell>
          <cell r="B90" t="str">
            <v>PacifiCorp</v>
          </cell>
          <cell r="C90" t="str">
            <v>Federal</v>
          </cell>
          <cell r="D90" t="str">
            <v>V1956</v>
          </cell>
          <cell r="E90" t="str">
            <v>Total Tax Classes</v>
          </cell>
          <cell r="F90" t="str">
            <v>P COAL EQ DJ NON DEP LAND</v>
          </cell>
          <cell r="G90">
            <v>0</v>
          </cell>
          <cell r="H90">
            <v>430433</v>
          </cell>
          <cell r="I90">
            <v>54227</v>
          </cell>
          <cell r="J90">
            <v>54227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</row>
        <row r="91">
          <cell r="A91">
            <v>2013</v>
          </cell>
          <cell r="B91" t="str">
            <v>PacifiCorp</v>
          </cell>
          <cell r="C91" t="str">
            <v>Federal</v>
          </cell>
          <cell r="D91" t="str">
            <v>V1956</v>
          </cell>
          <cell r="E91" t="str">
            <v>Total Tax Classes</v>
          </cell>
          <cell r="F91" t="str">
            <v>P DISTR NON DEP LAND</v>
          </cell>
          <cell r="G91">
            <v>0</v>
          </cell>
          <cell r="H91">
            <v>430435</v>
          </cell>
          <cell r="I91">
            <v>76692</v>
          </cell>
          <cell r="J91">
            <v>76692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A92">
            <v>2013</v>
          </cell>
          <cell r="B92" t="str">
            <v>PacifiCorp</v>
          </cell>
          <cell r="C92" t="str">
            <v>Federal</v>
          </cell>
          <cell r="D92" t="str">
            <v>V1956</v>
          </cell>
          <cell r="E92" t="str">
            <v>Total Tax Classes</v>
          </cell>
          <cell r="F92" t="str">
            <v>P HYDRO NON DEP LAND</v>
          </cell>
          <cell r="G92">
            <v>0</v>
          </cell>
          <cell r="H92">
            <v>430432</v>
          </cell>
          <cell r="I92">
            <v>125561</v>
          </cell>
          <cell r="J92">
            <v>125561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A93">
            <v>2013</v>
          </cell>
          <cell r="B93" t="str">
            <v>PacifiCorp</v>
          </cell>
          <cell r="C93" t="str">
            <v>Federal</v>
          </cell>
          <cell r="D93" t="str">
            <v>V1956</v>
          </cell>
          <cell r="E93" t="str">
            <v>Total Tax Classes</v>
          </cell>
          <cell r="F93" t="str">
            <v>P STEAM DJ NON DEP LAND</v>
          </cell>
          <cell r="G93">
            <v>0</v>
          </cell>
          <cell r="H93">
            <v>430434</v>
          </cell>
          <cell r="I93">
            <v>137749</v>
          </cell>
          <cell r="J93">
            <v>137749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</row>
        <row r="94">
          <cell r="A94">
            <v>2013</v>
          </cell>
          <cell r="B94" t="str">
            <v>PacifiCorp</v>
          </cell>
          <cell r="C94" t="str">
            <v>Federal</v>
          </cell>
          <cell r="D94" t="str">
            <v>V1956</v>
          </cell>
          <cell r="E94" t="str">
            <v>Total Tax Classes</v>
          </cell>
          <cell r="F94" t="str">
            <v>P TRANS NON DEP LAND</v>
          </cell>
          <cell r="G94">
            <v>0</v>
          </cell>
          <cell r="H94">
            <v>430429</v>
          </cell>
          <cell r="I94">
            <v>161371</v>
          </cell>
          <cell r="J94">
            <v>16137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A95">
            <v>2013</v>
          </cell>
          <cell r="B95" t="str">
            <v>PacifiCorp</v>
          </cell>
          <cell r="C95" t="str">
            <v>Federal</v>
          </cell>
          <cell r="D95" t="str">
            <v>V1956</v>
          </cell>
          <cell r="E95" t="str">
            <v>Total Tax Classes</v>
          </cell>
          <cell r="F95" t="str">
            <v>UPL DISTR NON DEP LAND</v>
          </cell>
          <cell r="G95">
            <v>0</v>
          </cell>
          <cell r="H95">
            <v>430431</v>
          </cell>
          <cell r="I95">
            <v>34782</v>
          </cell>
          <cell r="J95">
            <v>34782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>
            <v>2013</v>
          </cell>
          <cell r="B96" t="str">
            <v>PacifiCorp</v>
          </cell>
          <cell r="C96" t="str">
            <v>Federal</v>
          </cell>
          <cell r="D96" t="str">
            <v>V1956</v>
          </cell>
          <cell r="E96" t="str">
            <v>Total Tax Classes</v>
          </cell>
          <cell r="F96" t="str">
            <v>UPL DISTRIBUTION SPECIFIC</v>
          </cell>
          <cell r="G96">
            <v>0</v>
          </cell>
          <cell r="H96">
            <v>428179</v>
          </cell>
          <cell r="I96">
            <v>440862</v>
          </cell>
          <cell r="J96">
            <v>500809</v>
          </cell>
          <cell r="K96">
            <v>0</v>
          </cell>
          <cell r="L96">
            <v>8109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-21142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-21142</v>
          </cell>
        </row>
        <row r="97">
          <cell r="A97">
            <v>2013</v>
          </cell>
          <cell r="B97" t="str">
            <v>PacifiCorp</v>
          </cell>
          <cell r="C97" t="str">
            <v>Federal</v>
          </cell>
          <cell r="D97" t="str">
            <v>V1956</v>
          </cell>
          <cell r="E97" t="str">
            <v>Total Tax Classes</v>
          </cell>
          <cell r="F97" t="str">
            <v>UPL HYDRO</v>
          </cell>
          <cell r="G97">
            <v>0</v>
          </cell>
          <cell r="H97">
            <v>428180</v>
          </cell>
          <cell r="I97">
            <v>88093</v>
          </cell>
          <cell r="J97">
            <v>97348</v>
          </cell>
          <cell r="K97">
            <v>0</v>
          </cell>
          <cell r="L97">
            <v>10742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-1487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-1487</v>
          </cell>
        </row>
        <row r="98">
          <cell r="A98">
            <v>2013</v>
          </cell>
          <cell r="B98" t="str">
            <v>PacifiCorp</v>
          </cell>
          <cell r="C98" t="str">
            <v>Federal</v>
          </cell>
          <cell r="D98" t="str">
            <v>V1956</v>
          </cell>
          <cell r="E98" t="str">
            <v>Total Tax Classes</v>
          </cell>
          <cell r="F98" t="str">
            <v>UPL STEAM BLUNDELL</v>
          </cell>
          <cell r="G98">
            <v>0</v>
          </cell>
          <cell r="H98">
            <v>428174</v>
          </cell>
          <cell r="I98">
            <v>6780</v>
          </cell>
          <cell r="J98">
            <v>6654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-126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-126</v>
          </cell>
        </row>
        <row r="99">
          <cell r="A99">
            <v>2013</v>
          </cell>
          <cell r="B99" t="str">
            <v>PacifiCorp</v>
          </cell>
          <cell r="C99" t="str">
            <v>Federal</v>
          </cell>
          <cell r="D99" t="str">
            <v>V1956</v>
          </cell>
          <cell r="E99" t="str">
            <v>Total Tax Classes</v>
          </cell>
          <cell r="F99" t="str">
            <v>UPL STEAM CARBON</v>
          </cell>
          <cell r="G99">
            <v>0</v>
          </cell>
          <cell r="H99">
            <v>428175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A100">
            <v>2013</v>
          </cell>
          <cell r="B100" t="str">
            <v>PacifiCorp</v>
          </cell>
          <cell r="C100" t="str">
            <v>Federal</v>
          </cell>
          <cell r="D100" t="str">
            <v>V1956</v>
          </cell>
          <cell r="E100" t="str">
            <v>Total Tax Classes</v>
          </cell>
          <cell r="F100" t="str">
            <v>UPL STEAM HUNTER</v>
          </cell>
          <cell r="G100">
            <v>0</v>
          </cell>
          <cell r="H100">
            <v>428177</v>
          </cell>
          <cell r="I100">
            <v>152998</v>
          </cell>
          <cell r="J100">
            <v>150151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2847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-2847</v>
          </cell>
        </row>
        <row r="101">
          <cell r="A101">
            <v>2013</v>
          </cell>
          <cell r="B101" t="str">
            <v>PacifiCorp</v>
          </cell>
          <cell r="C101" t="str">
            <v>Federal</v>
          </cell>
          <cell r="D101" t="str">
            <v>V1956</v>
          </cell>
          <cell r="E101" t="str">
            <v>Total Tax Classes</v>
          </cell>
          <cell r="F101" t="str">
            <v>UPL STEAM HUNTINGTON</v>
          </cell>
          <cell r="G101">
            <v>0</v>
          </cell>
          <cell r="H101">
            <v>428176</v>
          </cell>
          <cell r="I101">
            <v>59522</v>
          </cell>
          <cell r="J101">
            <v>58414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-1108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-1108</v>
          </cell>
        </row>
        <row r="102">
          <cell r="A102">
            <v>2013</v>
          </cell>
          <cell r="B102" t="str">
            <v>PacifiCorp</v>
          </cell>
          <cell r="C102" t="str">
            <v>Federal</v>
          </cell>
          <cell r="D102" t="str">
            <v>V1956</v>
          </cell>
          <cell r="E102" t="str">
            <v>Total Tax Classes</v>
          </cell>
          <cell r="F102" t="str">
            <v>UPL STEAM NAUGHTON</v>
          </cell>
          <cell r="G102">
            <v>0</v>
          </cell>
          <cell r="H102">
            <v>428178</v>
          </cell>
          <cell r="I102">
            <v>0</v>
          </cell>
          <cell r="J102">
            <v>23462</v>
          </cell>
          <cell r="K102">
            <v>0</v>
          </cell>
          <cell r="L102">
            <v>23462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>
            <v>2013</v>
          </cell>
          <cell r="B103" t="str">
            <v>PacifiCorp</v>
          </cell>
          <cell r="C103" t="str">
            <v>Federal</v>
          </cell>
          <cell r="D103" t="str">
            <v>V1956</v>
          </cell>
          <cell r="E103" t="str">
            <v>Total Tax Classes</v>
          </cell>
          <cell r="F103" t="str">
            <v>UPL STRUCTURES</v>
          </cell>
          <cell r="G103">
            <v>0</v>
          </cell>
          <cell r="H103">
            <v>428181</v>
          </cell>
          <cell r="I103">
            <v>41583</v>
          </cell>
          <cell r="J103">
            <v>40932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-651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-651</v>
          </cell>
        </row>
        <row r="104">
          <cell r="A104">
            <v>2013</v>
          </cell>
          <cell r="B104" t="str">
            <v>PacifiCorp</v>
          </cell>
          <cell r="C104" t="str">
            <v>Federal</v>
          </cell>
          <cell r="D104" t="str">
            <v>V1956</v>
          </cell>
          <cell r="E104" t="str">
            <v>Total Tax Classes</v>
          </cell>
          <cell r="F104" t="str">
            <v>UPL TRANS NON DEP LAND</v>
          </cell>
          <cell r="G104">
            <v>0</v>
          </cell>
          <cell r="H104">
            <v>430430</v>
          </cell>
          <cell r="I104">
            <v>46790</v>
          </cell>
          <cell r="J104">
            <v>4679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</row>
        <row r="105">
          <cell r="A105">
            <v>2013</v>
          </cell>
          <cell r="B105" t="str">
            <v>PacifiCorp</v>
          </cell>
          <cell r="C105" t="str">
            <v>Federal</v>
          </cell>
          <cell r="D105" t="str">
            <v>V1956</v>
          </cell>
          <cell r="E105" t="str">
            <v>Total Tax Classes</v>
          </cell>
          <cell r="F105" t="str">
            <v>UPL TRANSMISSION</v>
          </cell>
          <cell r="G105">
            <v>0</v>
          </cell>
          <cell r="H105">
            <v>428182</v>
          </cell>
          <cell r="I105">
            <v>930562</v>
          </cell>
          <cell r="J105">
            <v>287734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642828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-642828</v>
          </cell>
        </row>
        <row r="106">
          <cell r="A106">
            <v>2013</v>
          </cell>
          <cell r="B106" t="str">
            <v>PacifiCorp</v>
          </cell>
          <cell r="C106" t="str">
            <v>Federal</v>
          </cell>
          <cell r="D106" t="str">
            <v>V1956</v>
          </cell>
          <cell r="E106" t="str">
            <v>Total Tax Classes</v>
          </cell>
          <cell r="F106" t="str">
            <v>UPL TRANSMISSION EASEMENT</v>
          </cell>
          <cell r="G106">
            <v>0</v>
          </cell>
          <cell r="H106">
            <v>428183</v>
          </cell>
          <cell r="I106">
            <v>37250</v>
          </cell>
          <cell r="J106">
            <v>3725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</row>
        <row r="107">
          <cell r="A107">
            <v>2013</v>
          </cell>
          <cell r="B107" t="str">
            <v>PacifiCorp</v>
          </cell>
          <cell r="C107" t="str">
            <v>Federal</v>
          </cell>
          <cell r="D107" t="str">
            <v>V1956</v>
          </cell>
          <cell r="E107" t="str">
            <v>Total Tax Classes Total</v>
          </cell>
          <cell r="F107">
            <v>0</v>
          </cell>
          <cell r="G107">
            <v>0</v>
          </cell>
          <cell r="H107">
            <v>0</v>
          </cell>
          <cell r="I107">
            <v>2394820</v>
          </cell>
          <cell r="J107">
            <v>1839925</v>
          </cell>
          <cell r="K107">
            <v>0</v>
          </cell>
          <cell r="L107">
            <v>115294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-670189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-670189</v>
          </cell>
        </row>
        <row r="108">
          <cell r="A108">
            <v>0</v>
          </cell>
          <cell r="B108">
            <v>0</v>
          </cell>
          <cell r="C108">
            <v>0</v>
          </cell>
          <cell r="D108" t="str">
            <v>V1956 Total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2394820</v>
          </cell>
          <cell r="J108">
            <v>1839925</v>
          </cell>
          <cell r="K108">
            <v>0</v>
          </cell>
          <cell r="L108">
            <v>11529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-670189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-670189</v>
          </cell>
        </row>
        <row r="109">
          <cell r="A109">
            <v>2013</v>
          </cell>
          <cell r="B109" t="str">
            <v>PacifiCorp</v>
          </cell>
          <cell r="C109" t="str">
            <v>Federal</v>
          </cell>
          <cell r="D109" t="str">
            <v>V1957</v>
          </cell>
          <cell r="E109" t="str">
            <v>Total Tax Classes</v>
          </cell>
          <cell r="F109" t="str">
            <v>BK INTANG - TAX OTHER</v>
          </cell>
          <cell r="G109">
            <v>0</v>
          </cell>
          <cell r="H109">
            <v>431954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</row>
        <row r="110">
          <cell r="A110">
            <v>2013</v>
          </cell>
          <cell r="B110" t="str">
            <v>PacifiCorp</v>
          </cell>
          <cell r="C110" t="str">
            <v>Federal</v>
          </cell>
          <cell r="D110" t="str">
            <v>V1957</v>
          </cell>
          <cell r="E110" t="str">
            <v>Total Tax Classes</v>
          </cell>
          <cell r="F110" t="str">
            <v>P COAL EQ DJ NON DEP LAND</v>
          </cell>
          <cell r="G110">
            <v>0</v>
          </cell>
          <cell r="H110">
            <v>428809</v>
          </cell>
          <cell r="I110">
            <v>10464</v>
          </cell>
          <cell r="J110">
            <v>10464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</row>
        <row r="111">
          <cell r="A111">
            <v>2013</v>
          </cell>
          <cell r="B111" t="str">
            <v>PacifiCorp</v>
          </cell>
          <cell r="C111" t="str">
            <v>Federal</v>
          </cell>
          <cell r="D111" t="str">
            <v>V1957</v>
          </cell>
          <cell r="E111" t="str">
            <v>Total Tax Classes</v>
          </cell>
          <cell r="F111" t="str">
            <v>P DISTR NON DEP LAND</v>
          </cell>
          <cell r="G111">
            <v>0</v>
          </cell>
          <cell r="H111">
            <v>428810</v>
          </cell>
          <cell r="I111">
            <v>89370</v>
          </cell>
          <cell r="J111">
            <v>8937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</row>
        <row r="112">
          <cell r="A112">
            <v>2013</v>
          </cell>
          <cell r="B112" t="str">
            <v>PacifiCorp</v>
          </cell>
          <cell r="C112" t="str">
            <v>Federal</v>
          </cell>
          <cell r="D112" t="str">
            <v>V1957</v>
          </cell>
          <cell r="E112" t="str">
            <v>Total Tax Classes</v>
          </cell>
          <cell r="F112" t="str">
            <v>P HYDRO NON DEP LAND</v>
          </cell>
          <cell r="G112">
            <v>0</v>
          </cell>
          <cell r="H112">
            <v>428639</v>
          </cell>
          <cell r="I112">
            <v>96198</v>
          </cell>
          <cell r="J112">
            <v>96198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</row>
        <row r="113">
          <cell r="A113">
            <v>2013</v>
          </cell>
          <cell r="B113" t="str">
            <v>PacifiCorp</v>
          </cell>
          <cell r="C113" t="str">
            <v>Federal</v>
          </cell>
          <cell r="D113" t="str">
            <v>V1957</v>
          </cell>
          <cell r="E113" t="str">
            <v>Total Tax Classes</v>
          </cell>
          <cell r="F113" t="str">
            <v>P TRANS NON DEP LAND</v>
          </cell>
          <cell r="G113">
            <v>0</v>
          </cell>
          <cell r="H113">
            <v>430436</v>
          </cell>
          <cell r="I113">
            <v>116975</v>
          </cell>
          <cell r="J113">
            <v>116975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A114">
            <v>2013</v>
          </cell>
          <cell r="B114" t="str">
            <v>PacifiCorp</v>
          </cell>
          <cell r="C114" t="str">
            <v>Federal</v>
          </cell>
          <cell r="D114" t="str">
            <v>V1957</v>
          </cell>
          <cell r="E114" t="str">
            <v>Total Tax Classes</v>
          </cell>
          <cell r="F114" t="str">
            <v>UPL DISTR NON DEP LAND</v>
          </cell>
          <cell r="G114">
            <v>0</v>
          </cell>
          <cell r="H114">
            <v>428638</v>
          </cell>
          <cell r="I114">
            <v>25292</v>
          </cell>
          <cell r="J114">
            <v>25292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</row>
        <row r="115">
          <cell r="A115">
            <v>2013</v>
          </cell>
          <cell r="B115" t="str">
            <v>PacifiCorp</v>
          </cell>
          <cell r="C115" t="str">
            <v>Federal</v>
          </cell>
          <cell r="D115" t="str">
            <v>V1957</v>
          </cell>
          <cell r="E115" t="str">
            <v>Total Tax Classes</v>
          </cell>
          <cell r="F115" t="str">
            <v>UPL DISTRIBUTION SPECIFIC</v>
          </cell>
          <cell r="G115">
            <v>0</v>
          </cell>
          <cell r="H115">
            <v>428188</v>
          </cell>
          <cell r="I115">
            <v>1551083</v>
          </cell>
          <cell r="J115">
            <v>1571196</v>
          </cell>
          <cell r="K115">
            <v>0</v>
          </cell>
          <cell r="L115">
            <v>86983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-6687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-66870</v>
          </cell>
        </row>
        <row r="116">
          <cell r="A116">
            <v>2013</v>
          </cell>
          <cell r="B116" t="str">
            <v>PacifiCorp</v>
          </cell>
          <cell r="C116" t="str">
            <v>Federal</v>
          </cell>
          <cell r="D116" t="str">
            <v>V1957</v>
          </cell>
          <cell r="E116" t="str">
            <v>Total Tax Classes</v>
          </cell>
          <cell r="F116" t="str">
            <v>UPL GENERAL NON DEP LAND</v>
          </cell>
          <cell r="G116">
            <v>0</v>
          </cell>
          <cell r="H116">
            <v>428808</v>
          </cell>
          <cell r="I116">
            <v>60723</v>
          </cell>
          <cell r="J116">
            <v>60723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A117">
            <v>2013</v>
          </cell>
          <cell r="B117" t="str">
            <v>PacifiCorp</v>
          </cell>
          <cell r="C117" t="str">
            <v>Federal</v>
          </cell>
          <cell r="D117" t="str">
            <v>V1957</v>
          </cell>
          <cell r="E117" t="str">
            <v>Total Tax Classes</v>
          </cell>
          <cell r="F117" t="str">
            <v>UPL HYDRO</v>
          </cell>
          <cell r="G117">
            <v>0</v>
          </cell>
          <cell r="H117">
            <v>428189</v>
          </cell>
          <cell r="I117">
            <v>56761</v>
          </cell>
          <cell r="J117">
            <v>56046</v>
          </cell>
          <cell r="K117">
            <v>0</v>
          </cell>
          <cell r="L117">
            <v>701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-1416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-1416</v>
          </cell>
        </row>
        <row r="118">
          <cell r="A118">
            <v>2013</v>
          </cell>
          <cell r="B118" t="str">
            <v>PacifiCorp</v>
          </cell>
          <cell r="C118" t="str">
            <v>Federal</v>
          </cell>
          <cell r="D118" t="str">
            <v>V1957</v>
          </cell>
          <cell r="E118" t="str">
            <v>Total Tax Classes</v>
          </cell>
          <cell r="F118" t="str">
            <v>UPL STEAM BLUNDELL</v>
          </cell>
          <cell r="G118">
            <v>0</v>
          </cell>
          <cell r="H118">
            <v>428184</v>
          </cell>
          <cell r="I118">
            <v>260286</v>
          </cell>
          <cell r="J118">
            <v>254726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-556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-5560</v>
          </cell>
        </row>
        <row r="119">
          <cell r="A119">
            <v>2013</v>
          </cell>
          <cell r="B119" t="str">
            <v>PacifiCorp</v>
          </cell>
          <cell r="C119" t="str">
            <v>Federal</v>
          </cell>
          <cell r="D119" t="str">
            <v>V1957</v>
          </cell>
          <cell r="E119" t="str">
            <v>Total Tax Classes</v>
          </cell>
          <cell r="F119" t="str">
            <v>UPL STEAM HUNTER</v>
          </cell>
          <cell r="G119">
            <v>0</v>
          </cell>
          <cell r="H119">
            <v>428186</v>
          </cell>
          <cell r="I119">
            <v>5860806</v>
          </cell>
          <cell r="J119">
            <v>5735602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-125204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-125204</v>
          </cell>
        </row>
        <row r="120">
          <cell r="A120">
            <v>2013</v>
          </cell>
          <cell r="B120" t="str">
            <v>PacifiCorp</v>
          </cell>
          <cell r="C120" t="str">
            <v>Federal</v>
          </cell>
          <cell r="D120" t="str">
            <v>V1957</v>
          </cell>
          <cell r="E120" t="str">
            <v>Total Tax Classes</v>
          </cell>
          <cell r="F120" t="str">
            <v>UPL STEAM HUNTINGTON</v>
          </cell>
          <cell r="G120">
            <v>0</v>
          </cell>
          <cell r="H120">
            <v>428185</v>
          </cell>
          <cell r="I120">
            <v>2285083</v>
          </cell>
          <cell r="J120">
            <v>223626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-48816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-48816</v>
          </cell>
        </row>
        <row r="121">
          <cell r="A121">
            <v>2013</v>
          </cell>
          <cell r="B121" t="str">
            <v>PacifiCorp</v>
          </cell>
          <cell r="C121" t="str">
            <v>Federal</v>
          </cell>
          <cell r="D121" t="str">
            <v>V1957</v>
          </cell>
          <cell r="E121" t="str">
            <v>Total Tax Classes</v>
          </cell>
          <cell r="F121" t="str">
            <v>UPL STEAM NAUGHTON</v>
          </cell>
          <cell r="G121">
            <v>0</v>
          </cell>
          <cell r="H121">
            <v>428187</v>
          </cell>
          <cell r="I121">
            <v>0</v>
          </cell>
          <cell r="J121">
            <v>10610</v>
          </cell>
          <cell r="K121">
            <v>0</v>
          </cell>
          <cell r="L121">
            <v>1061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</row>
        <row r="122">
          <cell r="A122">
            <v>2013</v>
          </cell>
          <cell r="B122" t="str">
            <v>PacifiCorp</v>
          </cell>
          <cell r="C122" t="str">
            <v>Federal</v>
          </cell>
          <cell r="D122" t="str">
            <v>V1957</v>
          </cell>
          <cell r="E122" t="str">
            <v>Total Tax Classes</v>
          </cell>
          <cell r="F122" t="str">
            <v>UPL STRUCTURES</v>
          </cell>
          <cell r="G122">
            <v>0</v>
          </cell>
          <cell r="H122">
            <v>428190</v>
          </cell>
          <cell r="I122">
            <v>1038818</v>
          </cell>
          <cell r="J122">
            <v>1029938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8881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-8881</v>
          </cell>
        </row>
        <row r="123">
          <cell r="A123">
            <v>2013</v>
          </cell>
          <cell r="B123" t="str">
            <v>PacifiCorp</v>
          </cell>
          <cell r="C123" t="str">
            <v>Federal</v>
          </cell>
          <cell r="D123" t="str">
            <v>V1957</v>
          </cell>
          <cell r="E123" t="str">
            <v>Total Tax Classes</v>
          </cell>
          <cell r="F123" t="str">
            <v>UPL TRANS NON DEP LAND</v>
          </cell>
          <cell r="G123">
            <v>0</v>
          </cell>
          <cell r="H123">
            <v>428637</v>
          </cell>
          <cell r="I123">
            <v>329224</v>
          </cell>
          <cell r="J123">
            <v>329224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</row>
        <row r="124">
          <cell r="A124">
            <v>2013</v>
          </cell>
          <cell r="B124" t="str">
            <v>PacifiCorp</v>
          </cell>
          <cell r="C124" t="str">
            <v>Federal</v>
          </cell>
          <cell r="D124" t="str">
            <v>V1957</v>
          </cell>
          <cell r="E124" t="str">
            <v>Total Tax Classes</v>
          </cell>
          <cell r="F124" t="str">
            <v>UPL TRANSMISSION</v>
          </cell>
          <cell r="G124">
            <v>0</v>
          </cell>
          <cell r="H124">
            <v>428191</v>
          </cell>
          <cell r="I124">
            <v>5307911</v>
          </cell>
          <cell r="J124">
            <v>5188600</v>
          </cell>
          <cell r="K124">
            <v>0</v>
          </cell>
          <cell r="L124">
            <v>1154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-120465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-120465</v>
          </cell>
        </row>
        <row r="125">
          <cell r="A125">
            <v>2013</v>
          </cell>
          <cell r="B125" t="str">
            <v>PacifiCorp</v>
          </cell>
          <cell r="C125" t="str">
            <v>Federal</v>
          </cell>
          <cell r="D125" t="str">
            <v>V1957</v>
          </cell>
          <cell r="E125" t="str">
            <v>Total Tax Classes</v>
          </cell>
          <cell r="F125" t="str">
            <v>UPL TRANSMISSION CLEARING</v>
          </cell>
          <cell r="G125">
            <v>0</v>
          </cell>
          <cell r="H125">
            <v>432771</v>
          </cell>
          <cell r="I125">
            <v>12729</v>
          </cell>
          <cell r="J125">
            <v>12729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</row>
        <row r="126">
          <cell r="A126">
            <v>2013</v>
          </cell>
          <cell r="B126" t="str">
            <v>PacifiCorp</v>
          </cell>
          <cell r="C126" t="str">
            <v>Federal</v>
          </cell>
          <cell r="D126" t="str">
            <v>V1957</v>
          </cell>
          <cell r="E126" t="str">
            <v>Total Tax Classes</v>
          </cell>
          <cell r="F126" t="str">
            <v>UPL TRANSMISSION EASEMENT</v>
          </cell>
          <cell r="G126">
            <v>0</v>
          </cell>
          <cell r="H126">
            <v>432772</v>
          </cell>
          <cell r="I126">
            <v>76463</v>
          </cell>
          <cell r="J126">
            <v>76463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</row>
        <row r="127">
          <cell r="A127">
            <v>2013</v>
          </cell>
          <cell r="B127" t="str">
            <v>PacifiCorp</v>
          </cell>
          <cell r="C127" t="str">
            <v>Federal</v>
          </cell>
          <cell r="D127" t="str">
            <v>V1957</v>
          </cell>
          <cell r="E127" t="str">
            <v>Total Tax Classes Total</v>
          </cell>
          <cell r="F127">
            <v>0</v>
          </cell>
          <cell r="G127">
            <v>0</v>
          </cell>
          <cell r="H127">
            <v>0</v>
          </cell>
          <cell r="I127">
            <v>17178186</v>
          </cell>
          <cell r="J127">
            <v>16900423</v>
          </cell>
          <cell r="K127">
            <v>0</v>
          </cell>
          <cell r="L127">
            <v>99449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377211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-377211</v>
          </cell>
        </row>
        <row r="128">
          <cell r="A128">
            <v>0</v>
          </cell>
          <cell r="B128">
            <v>0</v>
          </cell>
          <cell r="C128">
            <v>0</v>
          </cell>
          <cell r="D128" t="str">
            <v>V1957 Total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17178186</v>
          </cell>
          <cell r="J128">
            <v>16900423</v>
          </cell>
          <cell r="K128">
            <v>0</v>
          </cell>
          <cell r="L128">
            <v>99449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-377211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-377211</v>
          </cell>
        </row>
        <row r="129">
          <cell r="A129">
            <v>2013</v>
          </cell>
          <cell r="B129" t="str">
            <v>PacifiCorp</v>
          </cell>
          <cell r="C129" t="str">
            <v>Federal</v>
          </cell>
          <cell r="D129" t="str">
            <v>V1958</v>
          </cell>
          <cell r="E129" t="str">
            <v>Total Tax Classes</v>
          </cell>
          <cell r="F129" t="str">
            <v>BK INTANG - TAX OTHER</v>
          </cell>
          <cell r="G129">
            <v>0</v>
          </cell>
          <cell r="H129">
            <v>431955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</row>
        <row r="130">
          <cell r="A130">
            <v>2013</v>
          </cell>
          <cell r="B130" t="str">
            <v>PacifiCorp</v>
          </cell>
          <cell r="C130" t="str">
            <v>Federal</v>
          </cell>
          <cell r="D130" t="str">
            <v>V1958</v>
          </cell>
          <cell r="E130" t="str">
            <v>Total Tax Classes</v>
          </cell>
          <cell r="F130" t="str">
            <v>P COAL EQ DJ NON DEP LAND</v>
          </cell>
          <cell r="G130">
            <v>0</v>
          </cell>
          <cell r="H130">
            <v>429025</v>
          </cell>
          <cell r="I130">
            <v>76383</v>
          </cell>
          <cell r="J130">
            <v>76383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</row>
        <row r="131">
          <cell r="A131">
            <v>2013</v>
          </cell>
          <cell r="B131" t="str">
            <v>PacifiCorp</v>
          </cell>
          <cell r="C131" t="str">
            <v>Federal</v>
          </cell>
          <cell r="D131" t="str">
            <v>V1958</v>
          </cell>
          <cell r="E131" t="str">
            <v>Total Tax Classes</v>
          </cell>
          <cell r="F131" t="str">
            <v>P DISTR NON DEP LAND</v>
          </cell>
          <cell r="G131">
            <v>0</v>
          </cell>
          <cell r="H131">
            <v>429027</v>
          </cell>
          <cell r="I131">
            <v>74064</v>
          </cell>
          <cell r="J131">
            <v>74064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</row>
        <row r="132">
          <cell r="A132">
            <v>2013</v>
          </cell>
          <cell r="B132" t="str">
            <v>PacifiCorp</v>
          </cell>
          <cell r="C132" t="str">
            <v>Federal</v>
          </cell>
          <cell r="D132" t="str">
            <v>V1958</v>
          </cell>
          <cell r="E132" t="str">
            <v>Total Tax Classes</v>
          </cell>
          <cell r="F132" t="str">
            <v>P GENERAL NON DEP LAND</v>
          </cell>
          <cell r="G132">
            <v>0</v>
          </cell>
          <cell r="H132">
            <v>429023</v>
          </cell>
          <cell r="I132">
            <v>154280</v>
          </cell>
          <cell r="J132">
            <v>15428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A133">
            <v>2013</v>
          </cell>
          <cell r="B133" t="str">
            <v>PacifiCorp</v>
          </cell>
          <cell r="C133" t="str">
            <v>Federal</v>
          </cell>
          <cell r="D133" t="str">
            <v>V1958</v>
          </cell>
          <cell r="E133" t="str">
            <v>Total Tax Classes</v>
          </cell>
          <cell r="F133" t="str">
            <v>P HYDRO NON DEP LAND</v>
          </cell>
          <cell r="G133">
            <v>0</v>
          </cell>
          <cell r="H133">
            <v>429022</v>
          </cell>
          <cell r="I133">
            <v>67171</v>
          </cell>
          <cell r="J133">
            <v>67171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</row>
        <row r="134">
          <cell r="A134">
            <v>2013</v>
          </cell>
          <cell r="B134" t="str">
            <v>PacifiCorp</v>
          </cell>
          <cell r="C134" t="str">
            <v>Federal</v>
          </cell>
          <cell r="D134" t="str">
            <v>V1958</v>
          </cell>
          <cell r="E134" t="str">
            <v>Total Tax Classes</v>
          </cell>
          <cell r="F134" t="str">
            <v>P STEAM DJ NON DEP LAND</v>
          </cell>
          <cell r="G134">
            <v>0</v>
          </cell>
          <cell r="H134">
            <v>429026</v>
          </cell>
          <cell r="I134">
            <v>56187</v>
          </cell>
          <cell r="J134">
            <v>56187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</row>
        <row r="135">
          <cell r="A135">
            <v>2013</v>
          </cell>
          <cell r="B135" t="str">
            <v>PacifiCorp</v>
          </cell>
          <cell r="C135" t="str">
            <v>Federal</v>
          </cell>
          <cell r="D135" t="str">
            <v>V1958</v>
          </cell>
          <cell r="E135" t="str">
            <v>Total Tax Classes</v>
          </cell>
          <cell r="F135" t="str">
            <v>P STEAM NA NON DEP LAND</v>
          </cell>
          <cell r="G135">
            <v>0</v>
          </cell>
          <cell r="H135">
            <v>429028</v>
          </cell>
          <cell r="I135">
            <v>227644</v>
          </cell>
          <cell r="J135">
            <v>227644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</row>
        <row r="136">
          <cell r="A136">
            <v>2013</v>
          </cell>
          <cell r="B136" t="str">
            <v>PacifiCorp</v>
          </cell>
          <cell r="C136" t="str">
            <v>Federal</v>
          </cell>
          <cell r="D136" t="str">
            <v>V1958</v>
          </cell>
          <cell r="E136" t="str">
            <v>Total Tax Classes</v>
          </cell>
          <cell r="F136" t="str">
            <v>P TRANS NON DEP LAND</v>
          </cell>
          <cell r="G136">
            <v>0</v>
          </cell>
          <cell r="H136">
            <v>430763</v>
          </cell>
          <cell r="I136">
            <v>93752</v>
          </cell>
          <cell r="J136">
            <v>93752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</row>
        <row r="137">
          <cell r="A137">
            <v>2013</v>
          </cell>
          <cell r="B137" t="str">
            <v>PacifiCorp</v>
          </cell>
          <cell r="C137" t="str">
            <v>Federal</v>
          </cell>
          <cell r="D137" t="str">
            <v>V1958</v>
          </cell>
          <cell r="E137" t="str">
            <v>Total Tax Classes</v>
          </cell>
          <cell r="F137" t="str">
            <v>UPL DISTR NON DEP LAND</v>
          </cell>
          <cell r="G137">
            <v>0</v>
          </cell>
          <cell r="H137">
            <v>430765</v>
          </cell>
          <cell r="I137">
            <v>123503</v>
          </cell>
          <cell r="J137">
            <v>123503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</row>
        <row r="138">
          <cell r="A138">
            <v>2013</v>
          </cell>
          <cell r="B138" t="str">
            <v>PacifiCorp</v>
          </cell>
          <cell r="C138" t="str">
            <v>Federal</v>
          </cell>
          <cell r="D138" t="str">
            <v>V1958</v>
          </cell>
          <cell r="E138" t="str">
            <v>Total Tax Classes</v>
          </cell>
          <cell r="F138" t="str">
            <v>UPL DISTRIBUTION SPECIFIC</v>
          </cell>
          <cell r="G138">
            <v>0</v>
          </cell>
          <cell r="H138">
            <v>432778</v>
          </cell>
          <cell r="I138">
            <v>1341367</v>
          </cell>
          <cell r="J138">
            <v>1310172</v>
          </cell>
          <cell r="K138">
            <v>0</v>
          </cell>
          <cell r="L138">
            <v>5639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-36833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-36833</v>
          </cell>
        </row>
        <row r="139">
          <cell r="A139">
            <v>2013</v>
          </cell>
          <cell r="B139" t="str">
            <v>PacifiCorp</v>
          </cell>
          <cell r="C139" t="str">
            <v>Federal</v>
          </cell>
          <cell r="D139" t="str">
            <v>V1958</v>
          </cell>
          <cell r="E139" t="str">
            <v>Total Tax Classes</v>
          </cell>
          <cell r="F139" t="str">
            <v>UPL GENERAL NON DEP LAND</v>
          </cell>
          <cell r="G139">
            <v>0</v>
          </cell>
          <cell r="H139">
            <v>429024</v>
          </cell>
          <cell r="I139">
            <v>5600</v>
          </cell>
          <cell r="J139">
            <v>560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</row>
        <row r="140">
          <cell r="A140">
            <v>2013</v>
          </cell>
          <cell r="B140" t="str">
            <v>PacifiCorp</v>
          </cell>
          <cell r="C140" t="str">
            <v>Federal</v>
          </cell>
          <cell r="D140" t="str">
            <v>V1958</v>
          </cell>
          <cell r="E140" t="str">
            <v>Total Tax Classes</v>
          </cell>
          <cell r="F140" t="str">
            <v>UPL HYDRO</v>
          </cell>
          <cell r="G140">
            <v>0</v>
          </cell>
          <cell r="H140">
            <v>432779</v>
          </cell>
          <cell r="I140">
            <v>35639</v>
          </cell>
          <cell r="J140">
            <v>40936</v>
          </cell>
          <cell r="K140">
            <v>0</v>
          </cell>
          <cell r="L140">
            <v>5779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-482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-482</v>
          </cell>
        </row>
        <row r="141">
          <cell r="A141">
            <v>2013</v>
          </cell>
          <cell r="B141" t="str">
            <v>PacifiCorp</v>
          </cell>
          <cell r="C141" t="str">
            <v>Federal</v>
          </cell>
          <cell r="D141" t="str">
            <v>V1958</v>
          </cell>
          <cell r="E141" t="str">
            <v>Total Tax Classes</v>
          </cell>
          <cell r="F141" t="str">
            <v>UPL STEAM BLUNDELL</v>
          </cell>
          <cell r="G141">
            <v>0</v>
          </cell>
          <cell r="H141">
            <v>432773</v>
          </cell>
          <cell r="I141">
            <v>9817</v>
          </cell>
          <cell r="J141">
            <v>9715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-102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-102</v>
          </cell>
        </row>
        <row r="142">
          <cell r="A142">
            <v>2013</v>
          </cell>
          <cell r="B142" t="str">
            <v>PacifiCorp</v>
          </cell>
          <cell r="C142" t="str">
            <v>Federal</v>
          </cell>
          <cell r="D142" t="str">
            <v>V1958</v>
          </cell>
          <cell r="E142" t="str">
            <v>Total Tax Classes</v>
          </cell>
          <cell r="F142" t="str">
            <v>UPL STEAM HUNTER</v>
          </cell>
          <cell r="G142">
            <v>0</v>
          </cell>
          <cell r="H142">
            <v>432775</v>
          </cell>
          <cell r="I142">
            <v>221538</v>
          </cell>
          <cell r="J142">
            <v>219228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-231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-2310</v>
          </cell>
        </row>
        <row r="143">
          <cell r="A143">
            <v>2013</v>
          </cell>
          <cell r="B143" t="str">
            <v>PacifiCorp</v>
          </cell>
          <cell r="C143" t="str">
            <v>Federal</v>
          </cell>
          <cell r="D143" t="str">
            <v>V1958</v>
          </cell>
          <cell r="E143" t="str">
            <v>Total Tax Classes</v>
          </cell>
          <cell r="F143" t="str">
            <v>UPL STEAM HUNTINGTON</v>
          </cell>
          <cell r="G143">
            <v>0</v>
          </cell>
          <cell r="H143">
            <v>432774</v>
          </cell>
          <cell r="I143">
            <v>86186</v>
          </cell>
          <cell r="J143">
            <v>85287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-899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-899</v>
          </cell>
        </row>
        <row r="144">
          <cell r="A144">
            <v>2013</v>
          </cell>
          <cell r="B144" t="str">
            <v>PacifiCorp</v>
          </cell>
          <cell r="C144" t="str">
            <v>Federal</v>
          </cell>
          <cell r="D144" t="str">
            <v>V1958</v>
          </cell>
          <cell r="E144" t="str">
            <v>Total Tax Classes</v>
          </cell>
          <cell r="F144" t="str">
            <v>UPL STEAM NAUGHTON</v>
          </cell>
          <cell r="G144">
            <v>0</v>
          </cell>
          <cell r="H144">
            <v>432777</v>
          </cell>
          <cell r="I144">
            <v>0</v>
          </cell>
          <cell r="J144">
            <v>11039</v>
          </cell>
          <cell r="K144">
            <v>0</v>
          </cell>
          <cell r="L144">
            <v>11039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</row>
        <row r="145">
          <cell r="A145">
            <v>2013</v>
          </cell>
          <cell r="B145" t="str">
            <v>PacifiCorp</v>
          </cell>
          <cell r="C145" t="str">
            <v>Federal</v>
          </cell>
          <cell r="D145" t="str">
            <v>V1958</v>
          </cell>
          <cell r="E145" t="str">
            <v>Total Tax Classes</v>
          </cell>
          <cell r="F145" t="str">
            <v>UPL STRUCTURES</v>
          </cell>
          <cell r="G145">
            <v>0</v>
          </cell>
          <cell r="H145">
            <v>429909</v>
          </cell>
          <cell r="I145">
            <v>249296</v>
          </cell>
          <cell r="J145">
            <v>275891</v>
          </cell>
          <cell r="K145">
            <v>0</v>
          </cell>
          <cell r="L145">
            <v>29147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-2552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-2552</v>
          </cell>
        </row>
        <row r="146">
          <cell r="A146">
            <v>2013</v>
          </cell>
          <cell r="B146" t="str">
            <v>PacifiCorp</v>
          </cell>
          <cell r="C146" t="str">
            <v>Federal</v>
          </cell>
          <cell r="D146" t="str">
            <v>V1958</v>
          </cell>
          <cell r="E146" t="str">
            <v>Total Tax Classes</v>
          </cell>
          <cell r="F146" t="str">
            <v>UPL TRANS NON DEP LAND</v>
          </cell>
          <cell r="G146">
            <v>0</v>
          </cell>
          <cell r="H146">
            <v>430764</v>
          </cell>
          <cell r="I146">
            <v>4954</v>
          </cell>
          <cell r="J146">
            <v>4954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</row>
        <row r="147">
          <cell r="A147">
            <v>2013</v>
          </cell>
          <cell r="B147" t="str">
            <v>PacifiCorp</v>
          </cell>
          <cell r="C147" t="str">
            <v>Federal</v>
          </cell>
          <cell r="D147" t="str">
            <v>V1958</v>
          </cell>
          <cell r="E147" t="str">
            <v>Total Tax Classes</v>
          </cell>
          <cell r="F147" t="str">
            <v>UPL TRANSMISSION</v>
          </cell>
          <cell r="G147">
            <v>0</v>
          </cell>
          <cell r="H147">
            <v>429911</v>
          </cell>
          <cell r="I147">
            <v>2185178</v>
          </cell>
          <cell r="J147">
            <v>2156299</v>
          </cell>
          <cell r="K147">
            <v>0</v>
          </cell>
          <cell r="L147">
            <v>865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-29744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-29744</v>
          </cell>
        </row>
        <row r="148">
          <cell r="A148">
            <v>2013</v>
          </cell>
          <cell r="B148" t="str">
            <v>PacifiCorp</v>
          </cell>
          <cell r="C148" t="str">
            <v>Federal</v>
          </cell>
          <cell r="D148" t="str">
            <v>V1958</v>
          </cell>
          <cell r="E148" t="str">
            <v>Total Tax Classes</v>
          </cell>
          <cell r="F148" t="str">
            <v>UPL TRANSMISSION EASEMENT</v>
          </cell>
          <cell r="G148">
            <v>0</v>
          </cell>
          <cell r="H148">
            <v>429912</v>
          </cell>
          <cell r="I148">
            <v>28002</v>
          </cell>
          <cell r="J148">
            <v>28002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A149">
            <v>2013</v>
          </cell>
          <cell r="B149" t="str">
            <v>PacifiCorp</v>
          </cell>
          <cell r="C149" t="str">
            <v>Federal</v>
          </cell>
          <cell r="D149" t="str">
            <v>V1958</v>
          </cell>
          <cell r="E149" t="str">
            <v>Total Tax Classes Total</v>
          </cell>
          <cell r="F149">
            <v>0</v>
          </cell>
          <cell r="G149">
            <v>0</v>
          </cell>
          <cell r="H149">
            <v>0</v>
          </cell>
          <cell r="I149">
            <v>5040563</v>
          </cell>
          <cell r="J149">
            <v>5020108</v>
          </cell>
          <cell r="K149">
            <v>0</v>
          </cell>
          <cell r="L149">
            <v>52469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-72923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-72923</v>
          </cell>
        </row>
        <row r="150">
          <cell r="A150">
            <v>0</v>
          </cell>
          <cell r="B150">
            <v>0</v>
          </cell>
          <cell r="C150">
            <v>0</v>
          </cell>
          <cell r="D150" t="str">
            <v>V1958 Total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5040563</v>
          </cell>
          <cell r="J150">
            <v>5020108</v>
          </cell>
          <cell r="K150">
            <v>0</v>
          </cell>
          <cell r="L150">
            <v>52469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-72923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-72923</v>
          </cell>
        </row>
        <row r="151">
          <cell r="A151">
            <v>2013</v>
          </cell>
          <cell r="B151" t="str">
            <v>PacifiCorp</v>
          </cell>
          <cell r="C151" t="str">
            <v>Federal</v>
          </cell>
          <cell r="D151" t="str">
            <v>V1959</v>
          </cell>
          <cell r="E151" t="str">
            <v>Total Tax Classes</v>
          </cell>
          <cell r="F151" t="str">
            <v>P DISTR NON DEP LAND</v>
          </cell>
          <cell r="G151">
            <v>0</v>
          </cell>
          <cell r="H151">
            <v>429034</v>
          </cell>
          <cell r="I151">
            <v>22206</v>
          </cell>
          <cell r="J151">
            <v>22206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>
            <v>2013</v>
          </cell>
          <cell r="B152" t="str">
            <v>PacifiCorp</v>
          </cell>
          <cell r="C152" t="str">
            <v>Federal</v>
          </cell>
          <cell r="D152" t="str">
            <v>V1959</v>
          </cell>
          <cell r="E152" t="str">
            <v>Total Tax Classes</v>
          </cell>
          <cell r="F152" t="str">
            <v>P HYDRO NON DEP LAND</v>
          </cell>
          <cell r="G152">
            <v>0</v>
          </cell>
          <cell r="H152">
            <v>429032</v>
          </cell>
          <cell r="I152">
            <v>3413</v>
          </cell>
          <cell r="J152">
            <v>3413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>
            <v>2013</v>
          </cell>
          <cell r="B153" t="str">
            <v>PacifiCorp</v>
          </cell>
          <cell r="C153" t="str">
            <v>Federal</v>
          </cell>
          <cell r="D153" t="str">
            <v>V1959</v>
          </cell>
          <cell r="E153" t="str">
            <v>Total Tax Classes</v>
          </cell>
          <cell r="F153" t="str">
            <v>P STEAM NA NON DEP LAND</v>
          </cell>
          <cell r="G153">
            <v>0</v>
          </cell>
          <cell r="H153">
            <v>429035</v>
          </cell>
          <cell r="I153">
            <v>83668</v>
          </cell>
          <cell r="J153">
            <v>83668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>
            <v>2013</v>
          </cell>
          <cell r="B154" t="str">
            <v>PacifiCorp</v>
          </cell>
          <cell r="C154" t="str">
            <v>Federal</v>
          </cell>
          <cell r="D154" t="str">
            <v>V1959</v>
          </cell>
          <cell r="E154" t="str">
            <v>Total Tax Classes</v>
          </cell>
          <cell r="F154" t="str">
            <v>P TRANS NON DEP LAND</v>
          </cell>
          <cell r="G154">
            <v>0</v>
          </cell>
          <cell r="H154">
            <v>429029</v>
          </cell>
          <cell r="I154">
            <v>50994</v>
          </cell>
          <cell r="J154">
            <v>50994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>
            <v>2013</v>
          </cell>
          <cell r="B155" t="str">
            <v>PacifiCorp</v>
          </cell>
          <cell r="C155" t="str">
            <v>Federal</v>
          </cell>
          <cell r="D155" t="str">
            <v>V1959</v>
          </cell>
          <cell r="E155" t="str">
            <v>Total Tax Classes</v>
          </cell>
          <cell r="F155" t="str">
            <v>UPL DISTR NON DEP LAND</v>
          </cell>
          <cell r="G155">
            <v>0</v>
          </cell>
          <cell r="H155">
            <v>429031</v>
          </cell>
          <cell r="I155">
            <v>17531</v>
          </cell>
          <cell r="J155">
            <v>1753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>
            <v>2013</v>
          </cell>
          <cell r="B156" t="str">
            <v>PacifiCorp</v>
          </cell>
          <cell r="C156" t="str">
            <v>Federal</v>
          </cell>
          <cell r="D156" t="str">
            <v>V1959</v>
          </cell>
          <cell r="E156" t="str">
            <v>Total Tax Classes</v>
          </cell>
          <cell r="F156" t="str">
            <v>UPL DISTRIBUTION SPECIFIC</v>
          </cell>
          <cell r="G156">
            <v>0</v>
          </cell>
          <cell r="H156">
            <v>429917</v>
          </cell>
          <cell r="I156">
            <v>933689</v>
          </cell>
          <cell r="J156">
            <v>971335</v>
          </cell>
          <cell r="K156">
            <v>0</v>
          </cell>
          <cell r="L156">
            <v>68148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-30503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-30503</v>
          </cell>
        </row>
        <row r="157">
          <cell r="A157">
            <v>2013</v>
          </cell>
          <cell r="B157" t="str">
            <v>PacifiCorp</v>
          </cell>
          <cell r="C157" t="str">
            <v>Federal</v>
          </cell>
          <cell r="D157" t="str">
            <v>V1959</v>
          </cell>
          <cell r="E157" t="str">
            <v>Total Tax Classes</v>
          </cell>
          <cell r="F157" t="str">
            <v>UPL GENERAL NON DEP LAND</v>
          </cell>
          <cell r="G157">
            <v>0</v>
          </cell>
          <cell r="H157">
            <v>429033</v>
          </cell>
          <cell r="I157">
            <v>13289</v>
          </cell>
          <cell r="J157">
            <v>13289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>
            <v>2013</v>
          </cell>
          <cell r="B158" t="str">
            <v>PacifiCorp</v>
          </cell>
          <cell r="C158" t="str">
            <v>Federal</v>
          </cell>
          <cell r="D158" t="str">
            <v>V1959</v>
          </cell>
          <cell r="E158" t="str">
            <v>Total Tax Classes</v>
          </cell>
          <cell r="F158" t="str">
            <v>UPL HYDRO</v>
          </cell>
          <cell r="G158">
            <v>0</v>
          </cell>
          <cell r="H158">
            <v>430015</v>
          </cell>
          <cell r="I158">
            <v>7999</v>
          </cell>
          <cell r="J158">
            <v>35216</v>
          </cell>
          <cell r="K158">
            <v>0</v>
          </cell>
          <cell r="L158">
            <v>27311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-94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-94</v>
          </cell>
        </row>
        <row r="159">
          <cell r="A159">
            <v>2013</v>
          </cell>
          <cell r="B159" t="str">
            <v>PacifiCorp</v>
          </cell>
          <cell r="C159" t="str">
            <v>Federal</v>
          </cell>
          <cell r="D159" t="str">
            <v>V1959</v>
          </cell>
          <cell r="E159" t="str">
            <v>Total Tax Classes</v>
          </cell>
          <cell r="F159" t="str">
            <v>UPL STEAM BLUNDELL</v>
          </cell>
          <cell r="G159">
            <v>0</v>
          </cell>
          <cell r="H159">
            <v>429913</v>
          </cell>
          <cell r="I159">
            <v>2754</v>
          </cell>
          <cell r="J159">
            <v>272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34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-34</v>
          </cell>
        </row>
        <row r="160">
          <cell r="A160">
            <v>2013</v>
          </cell>
          <cell r="B160" t="str">
            <v>PacifiCorp</v>
          </cell>
          <cell r="C160" t="str">
            <v>Federal</v>
          </cell>
          <cell r="D160" t="str">
            <v>V1959</v>
          </cell>
          <cell r="E160" t="str">
            <v>Total Tax Classes</v>
          </cell>
          <cell r="F160" t="str">
            <v>UPL STEAM HUNTER</v>
          </cell>
          <cell r="G160">
            <v>0</v>
          </cell>
          <cell r="H160">
            <v>429915</v>
          </cell>
          <cell r="I160">
            <v>62153</v>
          </cell>
          <cell r="J160">
            <v>6139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-763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-763</v>
          </cell>
        </row>
        <row r="161">
          <cell r="A161">
            <v>2013</v>
          </cell>
          <cell r="B161" t="str">
            <v>PacifiCorp</v>
          </cell>
          <cell r="C161" t="str">
            <v>Federal</v>
          </cell>
          <cell r="D161" t="str">
            <v>V1959</v>
          </cell>
          <cell r="E161" t="str">
            <v>Total Tax Classes</v>
          </cell>
          <cell r="F161" t="str">
            <v>UPL STEAM HUNTINGTON</v>
          </cell>
          <cell r="G161">
            <v>0</v>
          </cell>
          <cell r="H161">
            <v>429914</v>
          </cell>
          <cell r="I161">
            <v>24180</v>
          </cell>
          <cell r="J161">
            <v>23883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-297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-297</v>
          </cell>
        </row>
        <row r="162">
          <cell r="A162">
            <v>2013</v>
          </cell>
          <cell r="B162" t="str">
            <v>PacifiCorp</v>
          </cell>
          <cell r="C162" t="str">
            <v>Federal</v>
          </cell>
          <cell r="D162" t="str">
            <v>V1959</v>
          </cell>
          <cell r="E162" t="str">
            <v>Total Tax Classes</v>
          </cell>
          <cell r="F162" t="str">
            <v>UPL STEAM NAUGHTON</v>
          </cell>
          <cell r="G162">
            <v>0</v>
          </cell>
          <cell r="H162">
            <v>429916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</row>
        <row r="163">
          <cell r="A163">
            <v>2013</v>
          </cell>
          <cell r="B163" t="str">
            <v>PacifiCorp</v>
          </cell>
          <cell r="C163" t="str">
            <v>Federal</v>
          </cell>
          <cell r="D163" t="str">
            <v>V1959</v>
          </cell>
          <cell r="E163" t="str">
            <v>Total Tax Classes</v>
          </cell>
          <cell r="F163" t="str">
            <v>UPL STRUCTURES</v>
          </cell>
          <cell r="G163">
            <v>0</v>
          </cell>
          <cell r="H163">
            <v>429985</v>
          </cell>
          <cell r="I163">
            <v>26653</v>
          </cell>
          <cell r="J163">
            <v>26319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-334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-334</v>
          </cell>
        </row>
        <row r="164">
          <cell r="A164">
            <v>2013</v>
          </cell>
          <cell r="B164" t="str">
            <v>PacifiCorp</v>
          </cell>
          <cell r="C164" t="str">
            <v>Federal</v>
          </cell>
          <cell r="D164" t="str">
            <v>V1959</v>
          </cell>
          <cell r="E164" t="str">
            <v>Total Tax Classes</v>
          </cell>
          <cell r="F164" t="str">
            <v>UPL TRANS NON DEP LAND</v>
          </cell>
          <cell r="G164">
            <v>0</v>
          </cell>
          <cell r="H164">
            <v>429030</v>
          </cell>
          <cell r="I164">
            <v>56157</v>
          </cell>
          <cell r="J164">
            <v>56157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A165">
            <v>2013</v>
          </cell>
          <cell r="B165" t="str">
            <v>PacifiCorp</v>
          </cell>
          <cell r="C165" t="str">
            <v>Federal</v>
          </cell>
          <cell r="D165" t="str">
            <v>V1959</v>
          </cell>
          <cell r="E165" t="str">
            <v>Total Tax Classes</v>
          </cell>
          <cell r="F165" t="str">
            <v>UPL TRANSMISSION</v>
          </cell>
          <cell r="G165">
            <v>0</v>
          </cell>
          <cell r="H165">
            <v>428996</v>
          </cell>
          <cell r="I165">
            <v>2450409</v>
          </cell>
          <cell r="J165">
            <v>2389057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-61353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-61353</v>
          </cell>
        </row>
        <row r="166">
          <cell r="A166">
            <v>2013</v>
          </cell>
          <cell r="B166" t="str">
            <v>PacifiCorp</v>
          </cell>
          <cell r="C166" t="str">
            <v>Federal</v>
          </cell>
          <cell r="D166" t="str">
            <v>V1959</v>
          </cell>
          <cell r="E166" t="str">
            <v>Total Tax Classes</v>
          </cell>
          <cell r="F166" t="str">
            <v>UPL TRANSMISSION CLEARING</v>
          </cell>
          <cell r="G166">
            <v>0</v>
          </cell>
          <cell r="H166">
            <v>428329</v>
          </cell>
          <cell r="I166">
            <v>5710</v>
          </cell>
          <cell r="J166">
            <v>571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</row>
        <row r="167">
          <cell r="A167">
            <v>2013</v>
          </cell>
          <cell r="B167" t="str">
            <v>PacifiCorp</v>
          </cell>
          <cell r="C167" t="str">
            <v>Federal</v>
          </cell>
          <cell r="D167" t="str">
            <v>V1959</v>
          </cell>
          <cell r="E167" t="str">
            <v>Total Tax Classes</v>
          </cell>
          <cell r="F167" t="str">
            <v>UPL TRANSMISSION EASEMENT</v>
          </cell>
          <cell r="G167">
            <v>0</v>
          </cell>
          <cell r="H167">
            <v>432427</v>
          </cell>
          <cell r="I167">
            <v>49865</v>
          </cell>
          <cell r="J167">
            <v>49865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</row>
        <row r="168">
          <cell r="A168">
            <v>2013</v>
          </cell>
          <cell r="B168" t="str">
            <v>PacifiCorp</v>
          </cell>
          <cell r="C168" t="str">
            <v>Federal</v>
          </cell>
          <cell r="D168" t="str">
            <v>V1959</v>
          </cell>
          <cell r="E168" t="str">
            <v>Total Tax Classes Total</v>
          </cell>
          <cell r="F168">
            <v>0</v>
          </cell>
          <cell r="G168">
            <v>0</v>
          </cell>
          <cell r="H168">
            <v>0</v>
          </cell>
          <cell r="I168">
            <v>3810671</v>
          </cell>
          <cell r="J168">
            <v>3812753</v>
          </cell>
          <cell r="K168">
            <v>0</v>
          </cell>
          <cell r="L168">
            <v>9546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-93378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-93378</v>
          </cell>
        </row>
        <row r="169">
          <cell r="A169">
            <v>0</v>
          </cell>
          <cell r="B169">
            <v>0</v>
          </cell>
          <cell r="C169">
            <v>0</v>
          </cell>
          <cell r="D169" t="str">
            <v>V1959 Total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3810671</v>
          </cell>
          <cell r="J169">
            <v>3812753</v>
          </cell>
          <cell r="K169">
            <v>0</v>
          </cell>
          <cell r="L169">
            <v>9546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-93378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-93378</v>
          </cell>
        </row>
        <row r="170">
          <cell r="A170">
            <v>2013</v>
          </cell>
          <cell r="B170" t="str">
            <v>PacifiCorp</v>
          </cell>
          <cell r="C170" t="str">
            <v>Federal</v>
          </cell>
          <cell r="D170" t="str">
            <v>V1960</v>
          </cell>
          <cell r="E170" t="str">
            <v>Total Tax Classes</v>
          </cell>
          <cell r="F170" t="str">
            <v>P DISTR NON DEP LAND</v>
          </cell>
          <cell r="G170">
            <v>0</v>
          </cell>
          <cell r="H170">
            <v>432249</v>
          </cell>
          <cell r="I170">
            <v>21072</v>
          </cell>
          <cell r="J170">
            <v>21072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</row>
        <row r="171">
          <cell r="A171">
            <v>2013</v>
          </cell>
          <cell r="B171" t="str">
            <v>PacifiCorp</v>
          </cell>
          <cell r="C171" t="str">
            <v>Federal</v>
          </cell>
          <cell r="D171" t="str">
            <v>V1960</v>
          </cell>
          <cell r="E171" t="str">
            <v>Total Tax Classes</v>
          </cell>
          <cell r="F171" t="str">
            <v>P HYDRO NON DEP LAND</v>
          </cell>
          <cell r="G171">
            <v>0</v>
          </cell>
          <cell r="H171">
            <v>432247</v>
          </cell>
          <cell r="I171">
            <v>313200</v>
          </cell>
          <cell r="J171">
            <v>31320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A172">
            <v>2013</v>
          </cell>
          <cell r="B172" t="str">
            <v>PacifiCorp</v>
          </cell>
          <cell r="C172" t="str">
            <v>Federal</v>
          </cell>
          <cell r="D172" t="str">
            <v>V1960</v>
          </cell>
          <cell r="E172" t="str">
            <v>Total Tax Classes</v>
          </cell>
          <cell r="F172" t="str">
            <v>P TRANS NON DEP LAND</v>
          </cell>
          <cell r="G172">
            <v>0</v>
          </cell>
          <cell r="H172">
            <v>429036</v>
          </cell>
          <cell r="I172">
            <v>51958</v>
          </cell>
          <cell r="J172">
            <v>51958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</row>
        <row r="173">
          <cell r="A173">
            <v>2013</v>
          </cell>
          <cell r="B173" t="str">
            <v>PacifiCorp</v>
          </cell>
          <cell r="C173" t="str">
            <v>Federal</v>
          </cell>
          <cell r="D173" t="str">
            <v>V1960</v>
          </cell>
          <cell r="E173" t="str">
            <v>Total Tax Classes</v>
          </cell>
          <cell r="F173" t="str">
            <v>UPL DISTR NON DEP LAND</v>
          </cell>
          <cell r="G173">
            <v>0</v>
          </cell>
          <cell r="H173">
            <v>432246</v>
          </cell>
          <cell r="I173">
            <v>17985</v>
          </cell>
          <cell r="J173">
            <v>17985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</row>
        <row r="174">
          <cell r="A174">
            <v>2013</v>
          </cell>
          <cell r="B174" t="str">
            <v>PacifiCorp</v>
          </cell>
          <cell r="C174" t="str">
            <v>Federal</v>
          </cell>
          <cell r="D174" t="str">
            <v>V1960</v>
          </cell>
          <cell r="E174" t="str">
            <v>Total Tax Classes</v>
          </cell>
          <cell r="F174" t="str">
            <v>UPL DISTRIBUTION SPECIFIC</v>
          </cell>
          <cell r="G174">
            <v>0</v>
          </cell>
          <cell r="H174">
            <v>432429</v>
          </cell>
          <cell r="I174">
            <v>2785448</v>
          </cell>
          <cell r="J174">
            <v>2745329</v>
          </cell>
          <cell r="K174">
            <v>0</v>
          </cell>
          <cell r="L174">
            <v>3304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-73164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-73164</v>
          </cell>
        </row>
        <row r="175">
          <cell r="A175">
            <v>2013</v>
          </cell>
          <cell r="B175" t="str">
            <v>PacifiCorp</v>
          </cell>
          <cell r="C175" t="str">
            <v>Federal</v>
          </cell>
          <cell r="D175" t="str">
            <v>V1960</v>
          </cell>
          <cell r="E175" t="str">
            <v>Total Tax Classes</v>
          </cell>
          <cell r="F175" t="str">
            <v>UPL GENERAL NON DEP LAND</v>
          </cell>
          <cell r="G175">
            <v>0</v>
          </cell>
          <cell r="H175">
            <v>432248</v>
          </cell>
          <cell r="I175">
            <v>5940</v>
          </cell>
          <cell r="J175">
            <v>594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</row>
        <row r="176">
          <cell r="A176">
            <v>2013</v>
          </cell>
          <cell r="B176" t="str">
            <v>PacifiCorp</v>
          </cell>
          <cell r="C176" t="str">
            <v>Federal</v>
          </cell>
          <cell r="D176" t="str">
            <v>V1960</v>
          </cell>
          <cell r="E176" t="str">
            <v>Total Tax Classes</v>
          </cell>
          <cell r="F176" t="str">
            <v>UPL HYDRO</v>
          </cell>
          <cell r="G176">
            <v>0</v>
          </cell>
          <cell r="H176">
            <v>432430</v>
          </cell>
          <cell r="I176">
            <v>52321</v>
          </cell>
          <cell r="J176">
            <v>51354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-967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-967</v>
          </cell>
        </row>
        <row r="177">
          <cell r="A177">
            <v>2013</v>
          </cell>
          <cell r="B177" t="str">
            <v>PacifiCorp</v>
          </cell>
          <cell r="C177" t="str">
            <v>Federal</v>
          </cell>
          <cell r="D177" t="str">
            <v>V1960</v>
          </cell>
          <cell r="E177" t="str">
            <v>Total Tax Classes</v>
          </cell>
          <cell r="F177" t="str">
            <v>UPL STEAM HUNTER</v>
          </cell>
          <cell r="G177">
            <v>0</v>
          </cell>
          <cell r="H177">
            <v>432428</v>
          </cell>
          <cell r="I177">
            <v>157</v>
          </cell>
          <cell r="J177">
            <v>155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-2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-2</v>
          </cell>
        </row>
        <row r="178">
          <cell r="A178">
            <v>2013</v>
          </cell>
          <cell r="B178" t="str">
            <v>PacifiCorp</v>
          </cell>
          <cell r="C178" t="str">
            <v>Federal</v>
          </cell>
          <cell r="D178" t="str">
            <v>V1960</v>
          </cell>
          <cell r="E178" t="str">
            <v>Total Tax Classes</v>
          </cell>
          <cell r="F178" t="str">
            <v>UPL TRANS NON DEP LAND</v>
          </cell>
          <cell r="G178">
            <v>0</v>
          </cell>
          <cell r="H178">
            <v>432245</v>
          </cell>
          <cell r="I178">
            <v>28392</v>
          </cell>
          <cell r="J178">
            <v>28392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</row>
        <row r="179">
          <cell r="A179">
            <v>2013</v>
          </cell>
          <cell r="B179" t="str">
            <v>PacifiCorp</v>
          </cell>
          <cell r="C179" t="str">
            <v>Federal</v>
          </cell>
          <cell r="D179" t="str">
            <v>V1960</v>
          </cell>
          <cell r="E179" t="str">
            <v>Total Tax Classes</v>
          </cell>
          <cell r="F179" t="str">
            <v>UPL TRANSMISSION</v>
          </cell>
          <cell r="G179">
            <v>0</v>
          </cell>
          <cell r="H179">
            <v>432431</v>
          </cell>
          <cell r="I179">
            <v>6556425</v>
          </cell>
          <cell r="J179">
            <v>632533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-231095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-231095</v>
          </cell>
        </row>
        <row r="180">
          <cell r="A180">
            <v>2013</v>
          </cell>
          <cell r="B180" t="str">
            <v>PacifiCorp</v>
          </cell>
          <cell r="C180" t="str">
            <v>Federal</v>
          </cell>
          <cell r="D180" t="str">
            <v>V1960</v>
          </cell>
          <cell r="E180" t="str">
            <v>Total Tax Classes</v>
          </cell>
          <cell r="F180" t="str">
            <v>UPL TRANSMISSION CLEARING</v>
          </cell>
          <cell r="G180">
            <v>0</v>
          </cell>
          <cell r="H180">
            <v>432432</v>
          </cell>
          <cell r="I180">
            <v>36462</v>
          </cell>
          <cell r="J180">
            <v>36462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</row>
        <row r="181">
          <cell r="A181">
            <v>2013</v>
          </cell>
          <cell r="B181" t="str">
            <v>PacifiCorp</v>
          </cell>
          <cell r="C181" t="str">
            <v>Federal</v>
          </cell>
          <cell r="D181" t="str">
            <v>V1960</v>
          </cell>
          <cell r="E181" t="str">
            <v>Total Tax Classes Total</v>
          </cell>
          <cell r="F181">
            <v>0</v>
          </cell>
          <cell r="G181">
            <v>0</v>
          </cell>
          <cell r="H181">
            <v>0</v>
          </cell>
          <cell r="I181">
            <v>9869360</v>
          </cell>
          <cell r="J181">
            <v>9597176</v>
          </cell>
          <cell r="K181">
            <v>0</v>
          </cell>
          <cell r="L181">
            <v>33045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-305229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-305229</v>
          </cell>
        </row>
        <row r="182">
          <cell r="A182">
            <v>0</v>
          </cell>
          <cell r="B182">
            <v>0</v>
          </cell>
          <cell r="C182">
            <v>0</v>
          </cell>
          <cell r="D182" t="str">
            <v>V1960 Total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9869360</v>
          </cell>
          <cell r="J182">
            <v>9597176</v>
          </cell>
          <cell r="K182">
            <v>0</v>
          </cell>
          <cell r="L182">
            <v>33045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-305229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-305229</v>
          </cell>
        </row>
        <row r="183">
          <cell r="A183">
            <v>2013</v>
          </cell>
          <cell r="B183" t="str">
            <v>PacifiCorp</v>
          </cell>
          <cell r="C183" t="str">
            <v>Federal</v>
          </cell>
          <cell r="D183" t="str">
            <v>V1961</v>
          </cell>
          <cell r="E183" t="str">
            <v>Total Tax Classes</v>
          </cell>
          <cell r="F183" t="str">
            <v>BK INTANG - TAX OTHER</v>
          </cell>
          <cell r="G183">
            <v>0</v>
          </cell>
          <cell r="H183">
            <v>431956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</row>
        <row r="184">
          <cell r="A184">
            <v>2013</v>
          </cell>
          <cell r="B184" t="str">
            <v>PacifiCorp</v>
          </cell>
          <cell r="C184" t="str">
            <v>Federal</v>
          </cell>
          <cell r="D184" t="str">
            <v>V1961</v>
          </cell>
          <cell r="E184" t="str">
            <v>Total Tax Classes</v>
          </cell>
          <cell r="F184" t="str">
            <v>P DISTR NON DEP LAND</v>
          </cell>
          <cell r="G184">
            <v>0</v>
          </cell>
          <cell r="H184">
            <v>432369</v>
          </cell>
          <cell r="I184">
            <v>51178</v>
          </cell>
          <cell r="J184">
            <v>51178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</row>
        <row r="185">
          <cell r="A185">
            <v>2013</v>
          </cell>
          <cell r="B185" t="str">
            <v>PacifiCorp</v>
          </cell>
          <cell r="C185" t="str">
            <v>Federal</v>
          </cell>
          <cell r="D185" t="str">
            <v>V1961</v>
          </cell>
          <cell r="E185" t="str">
            <v>Total Tax Classes</v>
          </cell>
          <cell r="F185" t="str">
            <v>P HYDRO NON DEP LAND</v>
          </cell>
          <cell r="G185">
            <v>0</v>
          </cell>
          <cell r="H185">
            <v>432366</v>
          </cell>
          <cell r="I185">
            <v>652</v>
          </cell>
          <cell r="J185">
            <v>652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</row>
        <row r="186">
          <cell r="A186">
            <v>2013</v>
          </cell>
          <cell r="B186" t="str">
            <v>PacifiCorp</v>
          </cell>
          <cell r="C186" t="str">
            <v>Federal</v>
          </cell>
          <cell r="D186" t="str">
            <v>V1961</v>
          </cell>
          <cell r="E186" t="str">
            <v>Total Tax Classes</v>
          </cell>
          <cell r="F186" t="str">
            <v>P STEAM JB NON DEP LAND</v>
          </cell>
          <cell r="G186">
            <v>0</v>
          </cell>
          <cell r="H186">
            <v>432368</v>
          </cell>
          <cell r="I186">
            <v>1557</v>
          </cell>
          <cell r="J186">
            <v>1557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</row>
        <row r="187">
          <cell r="A187">
            <v>2013</v>
          </cell>
          <cell r="B187" t="str">
            <v>PacifiCorp</v>
          </cell>
          <cell r="C187" t="str">
            <v>Federal</v>
          </cell>
          <cell r="D187" t="str">
            <v>V1961</v>
          </cell>
          <cell r="E187" t="str">
            <v>Total Tax Classes</v>
          </cell>
          <cell r="F187" t="str">
            <v>P TRANS NON DEP LAND</v>
          </cell>
          <cell r="G187">
            <v>0</v>
          </cell>
          <cell r="H187">
            <v>432363</v>
          </cell>
          <cell r="I187">
            <v>254333</v>
          </cell>
          <cell r="J187">
            <v>254333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</row>
        <row r="188">
          <cell r="A188">
            <v>2013</v>
          </cell>
          <cell r="B188" t="str">
            <v>PacifiCorp</v>
          </cell>
          <cell r="C188" t="str">
            <v>Federal</v>
          </cell>
          <cell r="D188" t="str">
            <v>V1961</v>
          </cell>
          <cell r="E188" t="str">
            <v>Total Tax Classes</v>
          </cell>
          <cell r="F188" t="str">
            <v>UPL DISTR NON DEP LAND</v>
          </cell>
          <cell r="G188">
            <v>0</v>
          </cell>
          <cell r="H188">
            <v>432365</v>
          </cell>
          <cell r="I188">
            <v>50645</v>
          </cell>
          <cell r="J188">
            <v>50645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</row>
        <row r="189">
          <cell r="A189">
            <v>2013</v>
          </cell>
          <cell r="B189" t="str">
            <v>PacifiCorp</v>
          </cell>
          <cell r="C189" t="str">
            <v>Federal</v>
          </cell>
          <cell r="D189" t="str">
            <v>V1961</v>
          </cell>
          <cell r="E189" t="str">
            <v>Total Tax Classes</v>
          </cell>
          <cell r="F189" t="str">
            <v>UPL DISTRIBUTION SPECIFIC</v>
          </cell>
          <cell r="G189">
            <v>0</v>
          </cell>
          <cell r="H189">
            <v>432433</v>
          </cell>
          <cell r="I189">
            <v>2603939</v>
          </cell>
          <cell r="J189">
            <v>2576839</v>
          </cell>
          <cell r="K189">
            <v>0</v>
          </cell>
          <cell r="L189">
            <v>34138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-61238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-61238</v>
          </cell>
        </row>
        <row r="190">
          <cell r="A190">
            <v>2013</v>
          </cell>
          <cell r="B190" t="str">
            <v>PacifiCorp</v>
          </cell>
          <cell r="C190" t="str">
            <v>Federal</v>
          </cell>
          <cell r="D190" t="str">
            <v>V1961</v>
          </cell>
          <cell r="E190" t="str">
            <v>Total Tax Classes</v>
          </cell>
          <cell r="F190" t="str">
            <v>UPL GENERAL NON DEP LAND</v>
          </cell>
          <cell r="G190">
            <v>0</v>
          </cell>
          <cell r="H190">
            <v>432367</v>
          </cell>
          <cell r="I190">
            <v>10416</v>
          </cell>
          <cell r="J190">
            <v>10416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</row>
        <row r="191">
          <cell r="A191">
            <v>2013</v>
          </cell>
          <cell r="B191" t="str">
            <v>PacifiCorp</v>
          </cell>
          <cell r="C191" t="str">
            <v>Federal</v>
          </cell>
          <cell r="D191" t="str">
            <v>V1961</v>
          </cell>
          <cell r="E191" t="str">
            <v>Total Tax Classes</v>
          </cell>
          <cell r="F191" t="str">
            <v>UPL HYDRO</v>
          </cell>
          <cell r="G191">
            <v>0</v>
          </cell>
          <cell r="H191">
            <v>428192</v>
          </cell>
          <cell r="I191">
            <v>0</v>
          </cell>
          <cell r="J191">
            <v>3640</v>
          </cell>
          <cell r="K191">
            <v>0</v>
          </cell>
          <cell r="L191">
            <v>364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</row>
        <row r="192">
          <cell r="A192">
            <v>2013</v>
          </cell>
          <cell r="B192" t="str">
            <v>PacifiCorp</v>
          </cell>
          <cell r="C192" t="str">
            <v>Federal</v>
          </cell>
          <cell r="D192" t="str">
            <v>V1961</v>
          </cell>
          <cell r="E192" t="str">
            <v>Total Tax Classes</v>
          </cell>
          <cell r="F192" t="str">
            <v>UPL STRUCTURES</v>
          </cell>
          <cell r="G192">
            <v>0</v>
          </cell>
          <cell r="H192">
            <v>428193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</row>
        <row r="193">
          <cell r="A193">
            <v>2013</v>
          </cell>
          <cell r="B193" t="str">
            <v>PacifiCorp</v>
          </cell>
          <cell r="C193" t="str">
            <v>Federal</v>
          </cell>
          <cell r="D193" t="str">
            <v>V1961</v>
          </cell>
          <cell r="E193" t="str">
            <v>Total Tax Classes</v>
          </cell>
          <cell r="F193" t="str">
            <v>UPL TRANS NON DEP LAND</v>
          </cell>
          <cell r="G193">
            <v>0</v>
          </cell>
          <cell r="H193">
            <v>432364</v>
          </cell>
          <cell r="I193">
            <v>160129</v>
          </cell>
          <cell r="J193">
            <v>160129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</row>
        <row r="194">
          <cell r="A194">
            <v>2013</v>
          </cell>
          <cell r="B194" t="str">
            <v>PacifiCorp</v>
          </cell>
          <cell r="C194" t="str">
            <v>Federal</v>
          </cell>
          <cell r="D194" t="str">
            <v>V1961</v>
          </cell>
          <cell r="E194" t="str">
            <v>Total Tax Classes</v>
          </cell>
          <cell r="F194" t="str">
            <v>UPL TRANSMISSION</v>
          </cell>
          <cell r="G194">
            <v>0</v>
          </cell>
          <cell r="H194">
            <v>428194</v>
          </cell>
          <cell r="I194">
            <v>6583223</v>
          </cell>
          <cell r="J194">
            <v>6420773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-16245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-162450</v>
          </cell>
        </row>
        <row r="195">
          <cell r="A195">
            <v>2013</v>
          </cell>
          <cell r="B195" t="str">
            <v>PacifiCorp</v>
          </cell>
          <cell r="C195" t="str">
            <v>Federal</v>
          </cell>
          <cell r="D195" t="str">
            <v>V1961</v>
          </cell>
          <cell r="E195" t="str">
            <v>Total Tax Classes</v>
          </cell>
          <cell r="F195" t="str">
            <v>UPL TRANSMISSION CLEARING</v>
          </cell>
          <cell r="G195">
            <v>0</v>
          </cell>
          <cell r="H195">
            <v>428195</v>
          </cell>
          <cell r="I195">
            <v>21111</v>
          </cell>
          <cell r="J195">
            <v>2111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A196">
            <v>2013</v>
          </cell>
          <cell r="B196" t="str">
            <v>PacifiCorp</v>
          </cell>
          <cell r="C196" t="str">
            <v>Federal</v>
          </cell>
          <cell r="D196" t="str">
            <v>V1961</v>
          </cell>
          <cell r="E196" t="str">
            <v>Total Tax Classes</v>
          </cell>
          <cell r="F196" t="str">
            <v>UPL TRANSMISSION EASEMENT</v>
          </cell>
          <cell r="G196">
            <v>0</v>
          </cell>
          <cell r="H196">
            <v>431519</v>
          </cell>
          <cell r="I196">
            <v>131508</v>
          </cell>
          <cell r="J196">
            <v>131508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</row>
        <row r="197">
          <cell r="A197">
            <v>2013</v>
          </cell>
          <cell r="B197" t="str">
            <v>PacifiCorp</v>
          </cell>
          <cell r="C197" t="str">
            <v>Federal</v>
          </cell>
          <cell r="D197" t="str">
            <v>V1961</v>
          </cell>
          <cell r="E197" t="str">
            <v>Total Tax Classes Total</v>
          </cell>
          <cell r="F197">
            <v>0</v>
          </cell>
          <cell r="G197">
            <v>0</v>
          </cell>
          <cell r="H197">
            <v>0</v>
          </cell>
          <cell r="I197">
            <v>9868692</v>
          </cell>
          <cell r="J197">
            <v>9682782</v>
          </cell>
          <cell r="K197">
            <v>0</v>
          </cell>
          <cell r="L197">
            <v>37779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-223688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-223688</v>
          </cell>
        </row>
        <row r="198">
          <cell r="A198">
            <v>0</v>
          </cell>
          <cell r="B198">
            <v>0</v>
          </cell>
          <cell r="C198">
            <v>0</v>
          </cell>
          <cell r="D198" t="str">
            <v>V1961 Total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9868692</v>
          </cell>
          <cell r="J198">
            <v>9682782</v>
          </cell>
          <cell r="K198">
            <v>0</v>
          </cell>
          <cell r="L198">
            <v>37779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-223688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-223688</v>
          </cell>
        </row>
        <row r="199">
          <cell r="A199">
            <v>2013</v>
          </cell>
          <cell r="B199" t="str">
            <v>PacifiCorp</v>
          </cell>
          <cell r="C199" t="str">
            <v>Federal</v>
          </cell>
          <cell r="D199" t="str">
            <v>V1962</v>
          </cell>
          <cell r="E199" t="str">
            <v>Total Tax Classes</v>
          </cell>
          <cell r="F199" t="str">
            <v>BK INTANG - TAX OTHER</v>
          </cell>
          <cell r="G199">
            <v>0</v>
          </cell>
          <cell r="H199">
            <v>431957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</row>
        <row r="200">
          <cell r="A200">
            <v>2013</v>
          </cell>
          <cell r="B200" t="str">
            <v>PacifiCorp</v>
          </cell>
          <cell r="C200" t="str">
            <v>Federal</v>
          </cell>
          <cell r="D200" t="str">
            <v>V1962</v>
          </cell>
          <cell r="E200" t="str">
            <v>Total Tax Classes</v>
          </cell>
          <cell r="F200" t="str">
            <v>P DISTR NON DEP LAND</v>
          </cell>
          <cell r="G200">
            <v>0</v>
          </cell>
          <cell r="H200">
            <v>432376</v>
          </cell>
          <cell r="I200">
            <v>32486</v>
          </cell>
          <cell r="J200">
            <v>32486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</row>
        <row r="201">
          <cell r="A201">
            <v>2013</v>
          </cell>
          <cell r="B201" t="str">
            <v>PacifiCorp</v>
          </cell>
          <cell r="C201" t="str">
            <v>Federal</v>
          </cell>
          <cell r="D201" t="str">
            <v>V1962</v>
          </cell>
          <cell r="E201" t="str">
            <v>Total Tax Classes</v>
          </cell>
          <cell r="F201" t="str">
            <v>P HYDRO NON DEP LAND</v>
          </cell>
          <cell r="G201">
            <v>0</v>
          </cell>
          <cell r="H201">
            <v>432373</v>
          </cell>
          <cell r="I201">
            <v>427</v>
          </cell>
          <cell r="J201">
            <v>427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A202">
            <v>2013</v>
          </cell>
          <cell r="B202" t="str">
            <v>PacifiCorp</v>
          </cell>
          <cell r="C202" t="str">
            <v>Federal</v>
          </cell>
          <cell r="D202" t="str">
            <v>V1962</v>
          </cell>
          <cell r="E202" t="str">
            <v>Total Tax Classes</v>
          </cell>
          <cell r="F202" t="str">
            <v>P STEAM CH NON DEP LAND</v>
          </cell>
          <cell r="G202">
            <v>0</v>
          </cell>
          <cell r="H202">
            <v>432377</v>
          </cell>
          <cell r="I202">
            <v>797069</v>
          </cell>
          <cell r="J202">
            <v>79706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</row>
        <row r="203">
          <cell r="A203">
            <v>2013</v>
          </cell>
          <cell r="B203" t="str">
            <v>PacifiCorp</v>
          </cell>
          <cell r="C203" t="str">
            <v>Federal</v>
          </cell>
          <cell r="D203" t="str">
            <v>V1962</v>
          </cell>
          <cell r="E203" t="str">
            <v>Total Tax Classes</v>
          </cell>
          <cell r="F203" t="str">
            <v>P STEAM DJ NON DEP LAND</v>
          </cell>
          <cell r="G203">
            <v>0</v>
          </cell>
          <cell r="H203">
            <v>432375</v>
          </cell>
          <cell r="I203">
            <v>19804</v>
          </cell>
          <cell r="J203">
            <v>19804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</row>
        <row r="204">
          <cell r="A204">
            <v>2013</v>
          </cell>
          <cell r="B204" t="str">
            <v>PacifiCorp</v>
          </cell>
          <cell r="C204" t="str">
            <v>Federal</v>
          </cell>
          <cell r="D204" t="str">
            <v>V1962</v>
          </cell>
          <cell r="E204" t="str">
            <v>Total Tax Classes</v>
          </cell>
          <cell r="F204" t="str">
            <v>P TRANS NON DEP LAND</v>
          </cell>
          <cell r="G204">
            <v>0</v>
          </cell>
          <cell r="H204">
            <v>432370</v>
          </cell>
          <cell r="I204">
            <v>101007</v>
          </cell>
          <cell r="J204">
            <v>101007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</row>
        <row r="205">
          <cell r="A205">
            <v>2013</v>
          </cell>
          <cell r="B205" t="str">
            <v>PacifiCorp</v>
          </cell>
          <cell r="C205" t="str">
            <v>Federal</v>
          </cell>
          <cell r="D205" t="str">
            <v>V1962</v>
          </cell>
          <cell r="E205" t="str">
            <v>Total Tax Classes</v>
          </cell>
          <cell r="F205" t="str">
            <v>UPL DISTR NON DEP LAND</v>
          </cell>
          <cell r="G205">
            <v>0</v>
          </cell>
          <cell r="H205">
            <v>432372</v>
          </cell>
          <cell r="I205">
            <v>24133</v>
          </cell>
          <cell r="J205">
            <v>24133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</row>
        <row r="206">
          <cell r="A206">
            <v>2013</v>
          </cell>
          <cell r="B206" t="str">
            <v>PacifiCorp</v>
          </cell>
          <cell r="C206" t="str">
            <v>Federal</v>
          </cell>
          <cell r="D206" t="str">
            <v>V1962</v>
          </cell>
          <cell r="E206" t="str">
            <v>Total Tax Classes</v>
          </cell>
          <cell r="F206" t="str">
            <v>UPL DISTRIBUTION SPECIFIC</v>
          </cell>
          <cell r="G206">
            <v>0</v>
          </cell>
          <cell r="H206">
            <v>431525</v>
          </cell>
          <cell r="I206">
            <v>1918392</v>
          </cell>
          <cell r="J206">
            <v>1855262</v>
          </cell>
          <cell r="K206">
            <v>0</v>
          </cell>
          <cell r="L206">
            <v>44732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-107863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-107863</v>
          </cell>
        </row>
        <row r="207">
          <cell r="A207">
            <v>2013</v>
          </cell>
          <cell r="B207" t="str">
            <v>PacifiCorp</v>
          </cell>
          <cell r="C207" t="str">
            <v>Federal</v>
          </cell>
          <cell r="D207" t="str">
            <v>V1962</v>
          </cell>
          <cell r="E207" t="str">
            <v>Total Tax Classes</v>
          </cell>
          <cell r="F207" t="str">
            <v>UPL GENERAL NON DEP LAND</v>
          </cell>
          <cell r="G207">
            <v>0</v>
          </cell>
          <cell r="H207">
            <v>432374</v>
          </cell>
          <cell r="I207">
            <v>25561</v>
          </cell>
          <cell r="J207">
            <v>2556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</row>
        <row r="208">
          <cell r="A208">
            <v>2013</v>
          </cell>
          <cell r="B208" t="str">
            <v>PacifiCorp</v>
          </cell>
          <cell r="C208" t="str">
            <v>Federal</v>
          </cell>
          <cell r="D208" t="str">
            <v>V1962</v>
          </cell>
          <cell r="E208" t="str">
            <v>Total Tax Classes</v>
          </cell>
          <cell r="F208" t="str">
            <v>UPL HYDRO</v>
          </cell>
          <cell r="G208">
            <v>0</v>
          </cell>
          <cell r="H208">
            <v>431526</v>
          </cell>
          <cell r="I208">
            <v>31663</v>
          </cell>
          <cell r="J208">
            <v>31788</v>
          </cell>
          <cell r="K208">
            <v>0</v>
          </cell>
          <cell r="L208">
            <v>125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</row>
        <row r="209">
          <cell r="A209">
            <v>2013</v>
          </cell>
          <cell r="B209" t="str">
            <v>PacifiCorp</v>
          </cell>
          <cell r="C209" t="str">
            <v>Federal</v>
          </cell>
          <cell r="D209" t="str">
            <v>V1962</v>
          </cell>
          <cell r="E209" t="str">
            <v>Total Tax Classes</v>
          </cell>
          <cell r="F209" t="str">
            <v>UPL STEAM BLUNDELL</v>
          </cell>
          <cell r="G209">
            <v>0</v>
          </cell>
          <cell r="H209">
            <v>431520</v>
          </cell>
          <cell r="I209">
            <v>1078</v>
          </cell>
          <cell r="J209">
            <v>916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-162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-162</v>
          </cell>
        </row>
        <row r="210">
          <cell r="A210">
            <v>2013</v>
          </cell>
          <cell r="B210" t="str">
            <v>PacifiCorp</v>
          </cell>
          <cell r="C210" t="str">
            <v>Federal</v>
          </cell>
          <cell r="D210" t="str">
            <v>V1962</v>
          </cell>
          <cell r="E210" t="str">
            <v>Total Tax Classes</v>
          </cell>
          <cell r="F210" t="str">
            <v>UPL STEAM CA NON DEP LAND</v>
          </cell>
          <cell r="G210">
            <v>0</v>
          </cell>
          <cell r="H210">
            <v>432378</v>
          </cell>
          <cell r="I210">
            <v>22293</v>
          </cell>
          <cell r="J210">
            <v>22293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</row>
        <row r="211">
          <cell r="A211">
            <v>2013</v>
          </cell>
          <cell r="B211" t="str">
            <v>PacifiCorp</v>
          </cell>
          <cell r="C211" t="str">
            <v>Federal</v>
          </cell>
          <cell r="D211" t="str">
            <v>V1962</v>
          </cell>
          <cell r="E211" t="str">
            <v>Total Tax Classes</v>
          </cell>
          <cell r="F211" t="str">
            <v>UPL STEAM CARBON</v>
          </cell>
          <cell r="G211">
            <v>0</v>
          </cell>
          <cell r="H211">
            <v>431521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</row>
        <row r="212">
          <cell r="A212">
            <v>2013</v>
          </cell>
          <cell r="B212" t="str">
            <v>PacifiCorp</v>
          </cell>
          <cell r="C212" t="str">
            <v>Federal</v>
          </cell>
          <cell r="D212" t="str">
            <v>V1962</v>
          </cell>
          <cell r="E212" t="str">
            <v>Total Tax Classes</v>
          </cell>
          <cell r="F212" t="str">
            <v>UPL STEAM HUNTER</v>
          </cell>
          <cell r="G212">
            <v>0</v>
          </cell>
          <cell r="H212">
            <v>431523</v>
          </cell>
          <cell r="I212">
            <v>24323</v>
          </cell>
          <cell r="J212">
            <v>20659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-3664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-3664</v>
          </cell>
        </row>
        <row r="213">
          <cell r="A213">
            <v>2013</v>
          </cell>
          <cell r="B213" t="str">
            <v>PacifiCorp</v>
          </cell>
          <cell r="C213" t="str">
            <v>Federal</v>
          </cell>
          <cell r="D213" t="str">
            <v>V1962</v>
          </cell>
          <cell r="E213" t="str">
            <v>Total Tax Classes</v>
          </cell>
          <cell r="F213" t="str">
            <v>UPL STEAM HUNTINGTON</v>
          </cell>
          <cell r="G213">
            <v>0</v>
          </cell>
          <cell r="H213">
            <v>431522</v>
          </cell>
          <cell r="I213">
            <v>9463</v>
          </cell>
          <cell r="J213">
            <v>8037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-1426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-1426</v>
          </cell>
        </row>
        <row r="214">
          <cell r="A214">
            <v>2013</v>
          </cell>
          <cell r="B214" t="str">
            <v>PacifiCorp</v>
          </cell>
          <cell r="C214" t="str">
            <v>Federal</v>
          </cell>
          <cell r="D214" t="str">
            <v>V1962</v>
          </cell>
          <cell r="E214" t="str">
            <v>Total Tax Classes</v>
          </cell>
          <cell r="F214" t="str">
            <v>UPL STEAM NAUGHTON</v>
          </cell>
          <cell r="G214">
            <v>0</v>
          </cell>
          <cell r="H214">
            <v>431524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</row>
        <row r="215">
          <cell r="A215">
            <v>2013</v>
          </cell>
          <cell r="B215" t="str">
            <v>PacifiCorp</v>
          </cell>
          <cell r="C215" t="str">
            <v>Federal</v>
          </cell>
          <cell r="D215" t="str">
            <v>V1962</v>
          </cell>
          <cell r="E215" t="str">
            <v>Total Tax Classes</v>
          </cell>
          <cell r="F215" t="str">
            <v>UPL STRUCTURES</v>
          </cell>
          <cell r="G215">
            <v>0</v>
          </cell>
          <cell r="H215">
            <v>430058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</row>
        <row r="216">
          <cell r="A216">
            <v>2013</v>
          </cell>
          <cell r="B216" t="str">
            <v>PacifiCorp</v>
          </cell>
          <cell r="C216" t="str">
            <v>Federal</v>
          </cell>
          <cell r="D216" t="str">
            <v>V1962</v>
          </cell>
          <cell r="E216" t="str">
            <v>Total Tax Classes</v>
          </cell>
          <cell r="F216" t="str">
            <v>UPL TRANS NON DEP LAND</v>
          </cell>
          <cell r="G216">
            <v>0</v>
          </cell>
          <cell r="H216">
            <v>432371</v>
          </cell>
          <cell r="I216">
            <v>271809</v>
          </cell>
          <cell r="J216">
            <v>271809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</row>
        <row r="217">
          <cell r="A217">
            <v>2013</v>
          </cell>
          <cell r="B217" t="str">
            <v>PacifiCorp</v>
          </cell>
          <cell r="C217" t="str">
            <v>Federal</v>
          </cell>
          <cell r="D217" t="str">
            <v>V1962</v>
          </cell>
          <cell r="E217" t="str">
            <v>Total Tax Classes</v>
          </cell>
          <cell r="F217" t="str">
            <v>UPL TRANSMISSION</v>
          </cell>
          <cell r="G217">
            <v>0</v>
          </cell>
          <cell r="H217">
            <v>430059</v>
          </cell>
          <cell r="I217">
            <v>2435413</v>
          </cell>
          <cell r="J217">
            <v>2332477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-102936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-102936</v>
          </cell>
        </row>
        <row r="218">
          <cell r="A218">
            <v>2013</v>
          </cell>
          <cell r="B218" t="str">
            <v>PacifiCorp</v>
          </cell>
          <cell r="C218" t="str">
            <v>Federal</v>
          </cell>
          <cell r="D218" t="str">
            <v>V1962</v>
          </cell>
          <cell r="E218" t="str">
            <v>Total Tax Classes</v>
          </cell>
          <cell r="F218" t="str">
            <v>UPL TRANSMISSION CLEARING</v>
          </cell>
          <cell r="G218">
            <v>0</v>
          </cell>
          <cell r="H218">
            <v>430060</v>
          </cell>
          <cell r="I218">
            <v>6198</v>
          </cell>
          <cell r="J218">
            <v>6198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</row>
        <row r="219">
          <cell r="A219">
            <v>2013</v>
          </cell>
          <cell r="B219" t="str">
            <v>PacifiCorp</v>
          </cell>
          <cell r="C219" t="str">
            <v>Federal</v>
          </cell>
          <cell r="D219" t="str">
            <v>V1962</v>
          </cell>
          <cell r="E219" t="str">
            <v>Total Tax Classes</v>
          </cell>
          <cell r="F219" t="str">
            <v>UPL TRANSMISSION EASEMENT</v>
          </cell>
          <cell r="G219">
            <v>0</v>
          </cell>
          <cell r="H219">
            <v>430061</v>
          </cell>
          <cell r="I219">
            <v>35359</v>
          </cell>
          <cell r="J219">
            <v>35359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</row>
        <row r="220">
          <cell r="A220">
            <v>2013</v>
          </cell>
          <cell r="B220" t="str">
            <v>PacifiCorp</v>
          </cell>
          <cell r="C220" t="str">
            <v>Federal</v>
          </cell>
          <cell r="D220" t="str">
            <v>V1962</v>
          </cell>
          <cell r="E220" t="str">
            <v>Total Tax Classes Total</v>
          </cell>
          <cell r="F220">
            <v>0</v>
          </cell>
          <cell r="G220">
            <v>0</v>
          </cell>
          <cell r="H220">
            <v>0</v>
          </cell>
          <cell r="I220">
            <v>5756476</v>
          </cell>
          <cell r="J220">
            <v>5585283</v>
          </cell>
          <cell r="K220">
            <v>0</v>
          </cell>
          <cell r="L220">
            <v>44857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-21605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-21605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 t="str">
            <v>V1962 Total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5756476</v>
          </cell>
          <cell r="J221">
            <v>5585283</v>
          </cell>
          <cell r="K221">
            <v>0</v>
          </cell>
          <cell r="L221">
            <v>44857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21605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-216050</v>
          </cell>
        </row>
        <row r="222">
          <cell r="A222">
            <v>2013</v>
          </cell>
          <cell r="B222" t="str">
            <v>PacifiCorp</v>
          </cell>
          <cell r="C222" t="str">
            <v>Federal</v>
          </cell>
          <cell r="D222" t="str">
            <v>V1963</v>
          </cell>
          <cell r="E222" t="str">
            <v>Total Tax Classes</v>
          </cell>
          <cell r="F222" t="str">
            <v>BK INTANG - TAX OTHER</v>
          </cell>
          <cell r="G222">
            <v>0</v>
          </cell>
          <cell r="H222">
            <v>431958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>
            <v>2013</v>
          </cell>
          <cell r="B223" t="str">
            <v>PacifiCorp</v>
          </cell>
          <cell r="C223" t="str">
            <v>Federal</v>
          </cell>
          <cell r="D223" t="str">
            <v>V1963</v>
          </cell>
          <cell r="E223" t="str">
            <v>Total Tax Classes</v>
          </cell>
          <cell r="F223" t="str">
            <v>P DISTR NON DEP LAND</v>
          </cell>
          <cell r="G223">
            <v>0</v>
          </cell>
          <cell r="H223">
            <v>432385</v>
          </cell>
          <cell r="I223">
            <v>65497</v>
          </cell>
          <cell r="J223">
            <v>65497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>
            <v>2013</v>
          </cell>
          <cell r="B224" t="str">
            <v>PacifiCorp</v>
          </cell>
          <cell r="C224" t="str">
            <v>Federal</v>
          </cell>
          <cell r="D224" t="str">
            <v>V1963</v>
          </cell>
          <cell r="E224" t="str">
            <v>Total Tax Classes</v>
          </cell>
          <cell r="F224" t="str">
            <v>P GENERAL NON DEP LAND</v>
          </cell>
          <cell r="G224">
            <v>0</v>
          </cell>
          <cell r="H224">
            <v>432383</v>
          </cell>
          <cell r="I224">
            <v>2899</v>
          </cell>
          <cell r="J224">
            <v>2899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A225">
            <v>2013</v>
          </cell>
          <cell r="B225" t="str">
            <v>PacifiCorp</v>
          </cell>
          <cell r="C225" t="str">
            <v>Federal</v>
          </cell>
          <cell r="D225" t="str">
            <v>V1963</v>
          </cell>
          <cell r="E225" t="str">
            <v>Total Tax Classes</v>
          </cell>
          <cell r="F225" t="str">
            <v>P HYDRO NON DEP LAND</v>
          </cell>
          <cell r="G225">
            <v>0</v>
          </cell>
          <cell r="H225">
            <v>432382</v>
          </cell>
          <cell r="I225">
            <v>7857</v>
          </cell>
          <cell r="J225">
            <v>7857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</row>
        <row r="226">
          <cell r="A226">
            <v>2013</v>
          </cell>
          <cell r="B226" t="str">
            <v>PacifiCorp</v>
          </cell>
          <cell r="C226" t="str">
            <v>Federal</v>
          </cell>
          <cell r="D226" t="str">
            <v>V1963</v>
          </cell>
          <cell r="E226" t="str">
            <v>Total Tax Classes</v>
          </cell>
          <cell r="F226" t="str">
            <v>P TRANS NON DEP LAND</v>
          </cell>
          <cell r="G226">
            <v>0</v>
          </cell>
          <cell r="H226">
            <v>432379</v>
          </cell>
          <cell r="I226">
            <v>24017</v>
          </cell>
          <cell r="J226">
            <v>24017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</row>
        <row r="227">
          <cell r="A227">
            <v>2013</v>
          </cell>
          <cell r="B227" t="str">
            <v>PacifiCorp</v>
          </cell>
          <cell r="C227" t="str">
            <v>Federal</v>
          </cell>
          <cell r="D227" t="str">
            <v>V1963</v>
          </cell>
          <cell r="E227" t="str">
            <v>Total Tax Classes</v>
          </cell>
          <cell r="F227" t="str">
            <v>UPL DISTR NON DEP LAND</v>
          </cell>
          <cell r="G227">
            <v>0</v>
          </cell>
          <cell r="H227">
            <v>432381</v>
          </cell>
          <cell r="I227">
            <v>44898</v>
          </cell>
          <cell r="J227">
            <v>44898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>
            <v>2013</v>
          </cell>
          <cell r="B228" t="str">
            <v>PacifiCorp</v>
          </cell>
          <cell r="C228" t="str">
            <v>Federal</v>
          </cell>
          <cell r="D228" t="str">
            <v>V1963</v>
          </cell>
          <cell r="E228" t="str">
            <v>Total Tax Classes</v>
          </cell>
          <cell r="F228" t="str">
            <v>UPL DISTRIBUTION EASEMENT</v>
          </cell>
          <cell r="G228">
            <v>0</v>
          </cell>
          <cell r="H228">
            <v>430070</v>
          </cell>
          <cell r="I228">
            <v>4363</v>
          </cell>
          <cell r="J228">
            <v>4363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</row>
        <row r="229">
          <cell r="A229">
            <v>2013</v>
          </cell>
          <cell r="B229" t="str">
            <v>PacifiCorp</v>
          </cell>
          <cell r="C229" t="str">
            <v>Federal</v>
          </cell>
          <cell r="D229" t="str">
            <v>V1963</v>
          </cell>
          <cell r="E229" t="str">
            <v>Total Tax Classes</v>
          </cell>
          <cell r="F229" t="str">
            <v>UPL DISTRIBUTION SPECIFIC</v>
          </cell>
          <cell r="G229">
            <v>0</v>
          </cell>
          <cell r="H229">
            <v>430680</v>
          </cell>
          <cell r="I229">
            <v>542589</v>
          </cell>
          <cell r="J229">
            <v>580034</v>
          </cell>
          <cell r="K229">
            <v>0</v>
          </cell>
          <cell r="L229">
            <v>90401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-52956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-52956</v>
          </cell>
        </row>
        <row r="230">
          <cell r="A230">
            <v>2013</v>
          </cell>
          <cell r="B230" t="str">
            <v>PacifiCorp</v>
          </cell>
          <cell r="C230" t="str">
            <v>Federal</v>
          </cell>
          <cell r="D230" t="str">
            <v>V1963</v>
          </cell>
          <cell r="E230" t="str">
            <v>Total Tax Classes</v>
          </cell>
          <cell r="F230" t="str">
            <v>UPL GENERAL NON DEP LAND</v>
          </cell>
          <cell r="G230">
            <v>0</v>
          </cell>
          <cell r="H230">
            <v>432384</v>
          </cell>
          <cell r="I230">
            <v>89910</v>
          </cell>
          <cell r="J230">
            <v>8991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</row>
        <row r="231">
          <cell r="A231">
            <v>2013</v>
          </cell>
          <cell r="B231" t="str">
            <v>PacifiCorp</v>
          </cell>
          <cell r="C231" t="str">
            <v>Federal</v>
          </cell>
          <cell r="D231" t="str">
            <v>V1963</v>
          </cell>
          <cell r="E231" t="str">
            <v>Total Tax Classes</v>
          </cell>
          <cell r="F231" t="str">
            <v>UPL HYDRO</v>
          </cell>
          <cell r="G231">
            <v>0</v>
          </cell>
          <cell r="H231">
            <v>430736</v>
          </cell>
          <cell r="I231">
            <v>232563</v>
          </cell>
          <cell r="J231">
            <v>22064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-11923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-11923</v>
          </cell>
        </row>
        <row r="232">
          <cell r="A232">
            <v>2013</v>
          </cell>
          <cell r="B232" t="str">
            <v>PacifiCorp</v>
          </cell>
          <cell r="C232" t="str">
            <v>Federal</v>
          </cell>
          <cell r="D232" t="str">
            <v>V1963</v>
          </cell>
          <cell r="E232" t="str">
            <v>Total Tax Classes</v>
          </cell>
          <cell r="F232" t="str">
            <v>UPL STEAM BLUNDELL</v>
          </cell>
          <cell r="G232">
            <v>0</v>
          </cell>
          <cell r="H232">
            <v>430062</v>
          </cell>
          <cell r="I232">
            <v>566229</v>
          </cell>
          <cell r="J232">
            <v>542835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-23394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-23394</v>
          </cell>
        </row>
        <row r="233">
          <cell r="A233">
            <v>2013</v>
          </cell>
          <cell r="B233" t="str">
            <v>PacifiCorp</v>
          </cell>
          <cell r="C233" t="str">
            <v>Federal</v>
          </cell>
          <cell r="D233" t="str">
            <v>V1963</v>
          </cell>
          <cell r="E233" t="str">
            <v>Total Tax Classes</v>
          </cell>
          <cell r="F233" t="str">
            <v>UPL STEAM CARBON</v>
          </cell>
          <cell r="G233">
            <v>0</v>
          </cell>
          <cell r="H233">
            <v>430063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</row>
        <row r="234">
          <cell r="A234">
            <v>2013</v>
          </cell>
          <cell r="B234" t="str">
            <v>PacifiCorp</v>
          </cell>
          <cell r="C234" t="str">
            <v>Federal</v>
          </cell>
          <cell r="D234" t="str">
            <v>V1963</v>
          </cell>
          <cell r="E234" t="str">
            <v>Total Tax Classes</v>
          </cell>
          <cell r="F234" t="str">
            <v>UPL STEAM DAM HUNTINGTON</v>
          </cell>
          <cell r="G234">
            <v>0</v>
          </cell>
          <cell r="H234">
            <v>430068</v>
          </cell>
          <cell r="I234">
            <v>537044</v>
          </cell>
          <cell r="J234">
            <v>537044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</row>
        <row r="235">
          <cell r="A235">
            <v>2013</v>
          </cell>
          <cell r="B235" t="str">
            <v>PacifiCorp</v>
          </cell>
          <cell r="C235" t="str">
            <v>Federal</v>
          </cell>
          <cell r="D235" t="str">
            <v>V1963</v>
          </cell>
          <cell r="E235" t="str">
            <v>Total Tax Classes</v>
          </cell>
          <cell r="F235" t="str">
            <v>UPL STEAM DAM NAUGHTON</v>
          </cell>
          <cell r="G235">
            <v>0</v>
          </cell>
          <cell r="H235">
            <v>430069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</row>
        <row r="236">
          <cell r="A236">
            <v>2013</v>
          </cell>
          <cell r="B236" t="str">
            <v>PacifiCorp</v>
          </cell>
          <cell r="C236" t="str">
            <v>Federal</v>
          </cell>
          <cell r="D236" t="str">
            <v>V1963</v>
          </cell>
          <cell r="E236" t="str">
            <v>Total Tax Classes</v>
          </cell>
          <cell r="F236" t="str">
            <v>UPL STEAM HALE</v>
          </cell>
          <cell r="G236">
            <v>0</v>
          </cell>
          <cell r="H236">
            <v>430065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>
            <v>2013</v>
          </cell>
          <cell r="B237" t="str">
            <v>PacifiCorp</v>
          </cell>
          <cell r="C237" t="str">
            <v>Federal</v>
          </cell>
          <cell r="D237" t="str">
            <v>V1963</v>
          </cell>
          <cell r="E237" t="str">
            <v>Total Tax Classes</v>
          </cell>
          <cell r="F237" t="str">
            <v>UPL STEAM HUNTER</v>
          </cell>
          <cell r="G237">
            <v>0</v>
          </cell>
          <cell r="H237">
            <v>430066</v>
          </cell>
          <cell r="I237">
            <v>12777671</v>
          </cell>
          <cell r="J237">
            <v>12249757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-527914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-527914</v>
          </cell>
        </row>
        <row r="238">
          <cell r="A238">
            <v>2013</v>
          </cell>
          <cell r="B238" t="str">
            <v>PacifiCorp</v>
          </cell>
          <cell r="C238" t="str">
            <v>Federal</v>
          </cell>
          <cell r="D238" t="str">
            <v>V1963</v>
          </cell>
          <cell r="E238" t="str">
            <v>Total Tax Classes</v>
          </cell>
          <cell r="F238" t="str">
            <v>UPL STEAM HUNTINGTON</v>
          </cell>
          <cell r="G238">
            <v>0</v>
          </cell>
          <cell r="H238">
            <v>430064</v>
          </cell>
          <cell r="I238">
            <v>4970989</v>
          </cell>
          <cell r="J238">
            <v>4765611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-205378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-205378</v>
          </cell>
        </row>
        <row r="239">
          <cell r="A239">
            <v>2013</v>
          </cell>
          <cell r="B239" t="str">
            <v>PacifiCorp</v>
          </cell>
          <cell r="C239" t="str">
            <v>Federal</v>
          </cell>
          <cell r="D239" t="str">
            <v>V1963</v>
          </cell>
          <cell r="E239" t="str">
            <v>Total Tax Classes</v>
          </cell>
          <cell r="F239" t="str">
            <v>UPL STEAM NAUGHTON</v>
          </cell>
          <cell r="G239">
            <v>0</v>
          </cell>
          <cell r="H239">
            <v>430067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</row>
        <row r="240">
          <cell r="A240">
            <v>2013</v>
          </cell>
          <cell r="B240" t="str">
            <v>PacifiCorp</v>
          </cell>
          <cell r="C240" t="str">
            <v>Federal</v>
          </cell>
          <cell r="D240" t="str">
            <v>V1963</v>
          </cell>
          <cell r="E240" t="str">
            <v>Total Tax Classes</v>
          </cell>
          <cell r="F240" t="str">
            <v>UPL STRUCTURES</v>
          </cell>
          <cell r="G240">
            <v>0</v>
          </cell>
          <cell r="H240">
            <v>430737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</row>
        <row r="241">
          <cell r="A241">
            <v>2013</v>
          </cell>
          <cell r="B241" t="str">
            <v>PacifiCorp</v>
          </cell>
          <cell r="C241" t="str">
            <v>Federal</v>
          </cell>
          <cell r="D241" t="str">
            <v>V1963</v>
          </cell>
          <cell r="E241" t="str">
            <v>Total Tax Classes</v>
          </cell>
          <cell r="F241" t="str">
            <v>UPL STRUCTURES</v>
          </cell>
          <cell r="G241">
            <v>0</v>
          </cell>
          <cell r="H241">
            <v>432256</v>
          </cell>
          <cell r="I241">
            <v>27770</v>
          </cell>
          <cell r="J241">
            <v>30294</v>
          </cell>
          <cell r="K241">
            <v>0</v>
          </cell>
          <cell r="L241">
            <v>2524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</row>
        <row r="242">
          <cell r="A242">
            <v>2013</v>
          </cell>
          <cell r="B242" t="str">
            <v>PacifiCorp</v>
          </cell>
          <cell r="C242" t="str">
            <v>Federal</v>
          </cell>
          <cell r="D242" t="str">
            <v>V1963</v>
          </cell>
          <cell r="E242" t="str">
            <v>Total Tax Classes</v>
          </cell>
          <cell r="F242" t="str">
            <v>UPL TRANS NON DEP LAND</v>
          </cell>
          <cell r="G242">
            <v>0</v>
          </cell>
          <cell r="H242">
            <v>432380</v>
          </cell>
          <cell r="I242">
            <v>3681</v>
          </cell>
          <cell r="J242">
            <v>3681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</row>
        <row r="243">
          <cell r="A243">
            <v>2013</v>
          </cell>
          <cell r="B243" t="str">
            <v>PacifiCorp</v>
          </cell>
          <cell r="C243" t="str">
            <v>Federal</v>
          </cell>
          <cell r="D243" t="str">
            <v>V1963</v>
          </cell>
          <cell r="E243" t="str">
            <v>Total Tax Classes</v>
          </cell>
          <cell r="F243" t="str">
            <v>UPL TRANSMISSION</v>
          </cell>
          <cell r="G243">
            <v>0</v>
          </cell>
          <cell r="H243">
            <v>432257</v>
          </cell>
          <cell r="I243">
            <v>6342962</v>
          </cell>
          <cell r="J243">
            <v>6017145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-325817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-325817</v>
          </cell>
        </row>
        <row r="244">
          <cell r="A244">
            <v>2013</v>
          </cell>
          <cell r="B244" t="str">
            <v>PacifiCorp</v>
          </cell>
          <cell r="C244" t="str">
            <v>Federal</v>
          </cell>
          <cell r="D244" t="str">
            <v>V1963</v>
          </cell>
          <cell r="E244" t="str">
            <v>Total Tax Classes</v>
          </cell>
          <cell r="F244" t="str">
            <v>UPL TRANSMISSION CLEARING</v>
          </cell>
          <cell r="G244">
            <v>0</v>
          </cell>
          <cell r="H244">
            <v>432258</v>
          </cell>
          <cell r="I244">
            <v>133645</v>
          </cell>
          <cell r="J244">
            <v>133645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A245">
            <v>2013</v>
          </cell>
          <cell r="B245" t="str">
            <v>PacifiCorp</v>
          </cell>
          <cell r="C245" t="str">
            <v>Federal</v>
          </cell>
          <cell r="D245" t="str">
            <v>V1963</v>
          </cell>
          <cell r="E245" t="str">
            <v>Total Tax Classes</v>
          </cell>
          <cell r="F245" t="str">
            <v>UPL TRANSMISSION EASEMENT</v>
          </cell>
          <cell r="G245">
            <v>0</v>
          </cell>
          <cell r="H245">
            <v>432259</v>
          </cell>
          <cell r="I245">
            <v>33396</v>
          </cell>
          <cell r="J245">
            <v>3339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A246">
            <v>2013</v>
          </cell>
          <cell r="B246" t="str">
            <v>PacifiCorp</v>
          </cell>
          <cell r="C246" t="str">
            <v>Federal</v>
          </cell>
          <cell r="D246" t="str">
            <v>V1963</v>
          </cell>
          <cell r="E246" t="str">
            <v>Total Tax Classes Total</v>
          </cell>
          <cell r="F246">
            <v>0</v>
          </cell>
          <cell r="G246">
            <v>0</v>
          </cell>
          <cell r="H246">
            <v>0</v>
          </cell>
          <cell r="I246">
            <v>26407979</v>
          </cell>
          <cell r="J246">
            <v>25353522</v>
          </cell>
          <cell r="K246">
            <v>0</v>
          </cell>
          <cell r="L246">
            <v>92925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-1147382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-1147382</v>
          </cell>
        </row>
        <row r="247">
          <cell r="A247">
            <v>0</v>
          </cell>
          <cell r="B247">
            <v>0</v>
          </cell>
          <cell r="C247">
            <v>0</v>
          </cell>
          <cell r="D247" t="str">
            <v>V1963 Total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26407979</v>
          </cell>
          <cell r="J247">
            <v>25353522</v>
          </cell>
          <cell r="K247">
            <v>0</v>
          </cell>
          <cell r="L247">
            <v>92925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-1147382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-1147382</v>
          </cell>
        </row>
        <row r="248">
          <cell r="A248">
            <v>2013</v>
          </cell>
          <cell r="B248" t="str">
            <v>PacifiCorp</v>
          </cell>
          <cell r="C248" t="str">
            <v>Federal</v>
          </cell>
          <cell r="D248" t="str">
            <v>V1964</v>
          </cell>
          <cell r="E248" t="str">
            <v>Total Tax Classes</v>
          </cell>
          <cell r="F248" t="str">
            <v>P DISTR NON DEP LAND</v>
          </cell>
          <cell r="G248">
            <v>0</v>
          </cell>
          <cell r="H248">
            <v>430451</v>
          </cell>
          <cell r="I248">
            <v>44252</v>
          </cell>
          <cell r="J248">
            <v>44252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</row>
        <row r="249">
          <cell r="A249">
            <v>2013</v>
          </cell>
          <cell r="B249" t="str">
            <v>PacifiCorp</v>
          </cell>
          <cell r="C249" t="str">
            <v>Federal</v>
          </cell>
          <cell r="D249" t="str">
            <v>V1964</v>
          </cell>
          <cell r="E249" t="str">
            <v>Total Tax Classes</v>
          </cell>
          <cell r="F249" t="str">
            <v>P GENERAL NON DEP LAND</v>
          </cell>
          <cell r="G249">
            <v>0</v>
          </cell>
          <cell r="H249">
            <v>432389</v>
          </cell>
          <cell r="I249">
            <v>949</v>
          </cell>
          <cell r="J249">
            <v>949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</row>
        <row r="250">
          <cell r="A250">
            <v>2013</v>
          </cell>
          <cell r="B250" t="str">
            <v>PacifiCorp</v>
          </cell>
          <cell r="C250" t="str">
            <v>Federal</v>
          </cell>
          <cell r="D250" t="str">
            <v>V1964</v>
          </cell>
          <cell r="E250" t="str">
            <v>Total Tax Classes</v>
          </cell>
          <cell r="F250" t="str">
            <v>P HYDRO NON DEP LAND</v>
          </cell>
          <cell r="G250">
            <v>0</v>
          </cell>
          <cell r="H250">
            <v>430579</v>
          </cell>
          <cell r="I250">
            <v>41837</v>
          </cell>
          <cell r="J250">
            <v>41837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</row>
        <row r="251">
          <cell r="A251">
            <v>2013</v>
          </cell>
          <cell r="B251" t="str">
            <v>PacifiCorp</v>
          </cell>
          <cell r="C251" t="str">
            <v>Federal</v>
          </cell>
          <cell r="D251" t="str">
            <v>V1964</v>
          </cell>
          <cell r="E251" t="str">
            <v>Total Tax Classes</v>
          </cell>
          <cell r="F251" t="str">
            <v>P TRANS NON DEP LAND</v>
          </cell>
          <cell r="G251">
            <v>0</v>
          </cell>
          <cell r="H251">
            <v>432386</v>
          </cell>
          <cell r="I251">
            <v>26834</v>
          </cell>
          <cell r="J251">
            <v>26834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</row>
        <row r="252">
          <cell r="A252">
            <v>2013</v>
          </cell>
          <cell r="B252" t="str">
            <v>PacifiCorp</v>
          </cell>
          <cell r="C252" t="str">
            <v>Federal</v>
          </cell>
          <cell r="D252" t="str">
            <v>V1964</v>
          </cell>
          <cell r="E252" t="str">
            <v>Total Tax Classes</v>
          </cell>
          <cell r="F252" t="str">
            <v>UPL DISTR NON DEP LAND</v>
          </cell>
          <cell r="G252">
            <v>0</v>
          </cell>
          <cell r="H252">
            <v>432388</v>
          </cell>
          <cell r="I252">
            <v>15302</v>
          </cell>
          <cell r="J252">
            <v>15302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</row>
        <row r="253">
          <cell r="A253">
            <v>2013</v>
          </cell>
          <cell r="B253" t="str">
            <v>PacifiCorp</v>
          </cell>
          <cell r="C253" t="str">
            <v>Federal</v>
          </cell>
          <cell r="D253" t="str">
            <v>V1964</v>
          </cell>
          <cell r="E253" t="str">
            <v>Total Tax Classes</v>
          </cell>
          <cell r="F253" t="str">
            <v>UPL DISTRIBUTION EASEMENT</v>
          </cell>
          <cell r="G253">
            <v>0</v>
          </cell>
          <cell r="H253">
            <v>432265</v>
          </cell>
          <cell r="I253">
            <v>35858</v>
          </cell>
          <cell r="J253">
            <v>35858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</row>
        <row r="254">
          <cell r="A254">
            <v>2013</v>
          </cell>
          <cell r="B254" t="str">
            <v>PacifiCorp</v>
          </cell>
          <cell r="C254" t="str">
            <v>Federal</v>
          </cell>
          <cell r="D254" t="str">
            <v>V1964</v>
          </cell>
          <cell r="E254" t="str">
            <v>Total Tax Classes</v>
          </cell>
          <cell r="F254" t="str">
            <v>UPL DISTRIBUTION SPECIFIC</v>
          </cell>
          <cell r="G254">
            <v>0</v>
          </cell>
          <cell r="H254">
            <v>432266</v>
          </cell>
          <cell r="I254">
            <v>1508792</v>
          </cell>
          <cell r="J254">
            <v>1466776</v>
          </cell>
          <cell r="K254">
            <v>0</v>
          </cell>
          <cell r="L254">
            <v>23195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-65211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-65211</v>
          </cell>
        </row>
        <row r="255">
          <cell r="A255">
            <v>2013</v>
          </cell>
          <cell r="B255" t="str">
            <v>PacifiCorp</v>
          </cell>
          <cell r="C255" t="str">
            <v>Federal</v>
          </cell>
          <cell r="D255" t="str">
            <v>V1964</v>
          </cell>
          <cell r="E255" t="str">
            <v>Total Tax Classes</v>
          </cell>
          <cell r="F255" t="str">
            <v>UPL HYDRO</v>
          </cell>
          <cell r="G255">
            <v>0</v>
          </cell>
          <cell r="H255">
            <v>432267</v>
          </cell>
          <cell r="I255">
            <v>84490</v>
          </cell>
          <cell r="J255">
            <v>82457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-2033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-2033</v>
          </cell>
        </row>
        <row r="256">
          <cell r="A256">
            <v>2013</v>
          </cell>
          <cell r="B256" t="str">
            <v>PacifiCorp</v>
          </cell>
          <cell r="C256" t="str">
            <v>Federal</v>
          </cell>
          <cell r="D256" t="str">
            <v>V1964</v>
          </cell>
          <cell r="E256" t="str">
            <v>Total Tax Classes</v>
          </cell>
          <cell r="F256" t="str">
            <v>UPL STEAM BLUNDELL</v>
          </cell>
          <cell r="G256">
            <v>0</v>
          </cell>
          <cell r="H256">
            <v>432260</v>
          </cell>
          <cell r="I256">
            <v>4819</v>
          </cell>
          <cell r="J256">
            <v>472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-99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-99</v>
          </cell>
        </row>
        <row r="257">
          <cell r="A257">
            <v>2013</v>
          </cell>
          <cell r="B257" t="str">
            <v>PacifiCorp</v>
          </cell>
          <cell r="C257" t="str">
            <v>Federal</v>
          </cell>
          <cell r="D257" t="str">
            <v>V1964</v>
          </cell>
          <cell r="E257" t="str">
            <v>Total Tax Classes</v>
          </cell>
          <cell r="F257" t="str">
            <v>UPL STEAM CARBON</v>
          </cell>
          <cell r="G257">
            <v>0</v>
          </cell>
          <cell r="H257">
            <v>432261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</row>
        <row r="258">
          <cell r="A258">
            <v>2013</v>
          </cell>
          <cell r="B258" t="str">
            <v>PacifiCorp</v>
          </cell>
          <cell r="C258" t="str">
            <v>Federal</v>
          </cell>
          <cell r="D258" t="str">
            <v>V1964</v>
          </cell>
          <cell r="E258" t="str">
            <v>Total Tax Classes</v>
          </cell>
          <cell r="F258" t="str">
            <v>UPL STEAM GA NON DEP LAND</v>
          </cell>
          <cell r="G258">
            <v>0</v>
          </cell>
          <cell r="H258">
            <v>430452</v>
          </cell>
          <cell r="I258">
            <v>217953</v>
          </cell>
          <cell r="J258">
            <v>217953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</row>
        <row r="259">
          <cell r="A259">
            <v>2013</v>
          </cell>
          <cell r="B259" t="str">
            <v>PacifiCorp</v>
          </cell>
          <cell r="C259" t="str">
            <v>Federal</v>
          </cell>
          <cell r="D259" t="str">
            <v>V1964</v>
          </cell>
          <cell r="E259" t="str">
            <v>Total Tax Classes</v>
          </cell>
          <cell r="F259" t="str">
            <v>UPL STEAM HUNTER</v>
          </cell>
          <cell r="G259">
            <v>0</v>
          </cell>
          <cell r="H259">
            <v>432263</v>
          </cell>
          <cell r="I259">
            <v>108755</v>
          </cell>
          <cell r="J259">
            <v>106521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-2234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-2234</v>
          </cell>
        </row>
        <row r="260">
          <cell r="A260">
            <v>2013</v>
          </cell>
          <cell r="B260" t="str">
            <v>PacifiCorp</v>
          </cell>
          <cell r="C260" t="str">
            <v>Federal</v>
          </cell>
          <cell r="D260" t="str">
            <v>V1964</v>
          </cell>
          <cell r="E260" t="str">
            <v>Total Tax Classes</v>
          </cell>
          <cell r="F260" t="str">
            <v>UPL STEAM HUNTINGTON</v>
          </cell>
          <cell r="G260">
            <v>0</v>
          </cell>
          <cell r="H260">
            <v>432262</v>
          </cell>
          <cell r="I260">
            <v>42310</v>
          </cell>
          <cell r="J260">
            <v>41441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-869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-869</v>
          </cell>
        </row>
        <row r="261">
          <cell r="A261">
            <v>2013</v>
          </cell>
          <cell r="B261" t="str">
            <v>PacifiCorp</v>
          </cell>
          <cell r="C261" t="str">
            <v>Federal</v>
          </cell>
          <cell r="D261" t="str">
            <v>V1964</v>
          </cell>
          <cell r="E261" t="str">
            <v>Total Tax Classes</v>
          </cell>
          <cell r="F261" t="str">
            <v>UPL STEAM NAUGHTON</v>
          </cell>
          <cell r="G261">
            <v>0</v>
          </cell>
          <cell r="H261">
            <v>432264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</row>
        <row r="262">
          <cell r="A262">
            <v>2013</v>
          </cell>
          <cell r="B262" t="str">
            <v>PacifiCorp</v>
          </cell>
          <cell r="C262" t="str">
            <v>Federal</v>
          </cell>
          <cell r="D262" t="str">
            <v>V1964</v>
          </cell>
          <cell r="E262" t="str">
            <v>Total Tax Classes</v>
          </cell>
          <cell r="F262" t="str">
            <v>UPL STRUCTURES</v>
          </cell>
          <cell r="G262">
            <v>0</v>
          </cell>
          <cell r="H262">
            <v>432268</v>
          </cell>
          <cell r="I262">
            <v>22647</v>
          </cell>
          <cell r="J262">
            <v>22179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-468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-468</v>
          </cell>
        </row>
        <row r="263">
          <cell r="A263">
            <v>2013</v>
          </cell>
          <cell r="B263" t="str">
            <v>PacifiCorp</v>
          </cell>
          <cell r="C263" t="str">
            <v>Federal</v>
          </cell>
          <cell r="D263" t="str">
            <v>V1964</v>
          </cell>
          <cell r="E263" t="str">
            <v>Total Tax Classes</v>
          </cell>
          <cell r="F263" t="str">
            <v>UPL TRANS NON DEP LAND</v>
          </cell>
          <cell r="G263">
            <v>0</v>
          </cell>
          <cell r="H263">
            <v>432387</v>
          </cell>
          <cell r="I263">
            <v>476095</v>
          </cell>
          <cell r="J263">
            <v>476095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</row>
        <row r="264">
          <cell r="A264">
            <v>2013</v>
          </cell>
          <cell r="B264" t="str">
            <v>PacifiCorp</v>
          </cell>
          <cell r="C264" t="str">
            <v>Federal</v>
          </cell>
          <cell r="D264" t="str">
            <v>V1964</v>
          </cell>
          <cell r="E264" t="str">
            <v>Total Tax Classes</v>
          </cell>
          <cell r="F264" t="str">
            <v>UPL TRANSMISSION</v>
          </cell>
          <cell r="G264">
            <v>0</v>
          </cell>
          <cell r="H264">
            <v>432269</v>
          </cell>
          <cell r="I264">
            <v>7743782</v>
          </cell>
          <cell r="J264">
            <v>7331341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-412442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-412442</v>
          </cell>
        </row>
        <row r="265">
          <cell r="A265">
            <v>2013</v>
          </cell>
          <cell r="B265" t="str">
            <v>PacifiCorp</v>
          </cell>
          <cell r="C265" t="str">
            <v>Federal</v>
          </cell>
          <cell r="D265" t="str">
            <v>V1964</v>
          </cell>
          <cell r="E265" t="str">
            <v>Total Tax Classes</v>
          </cell>
          <cell r="F265" t="str">
            <v>UPL TRANSMISSION CLEARING</v>
          </cell>
          <cell r="G265">
            <v>0</v>
          </cell>
          <cell r="H265">
            <v>432723</v>
          </cell>
          <cell r="I265">
            <v>16885</v>
          </cell>
          <cell r="J265">
            <v>16885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</row>
        <row r="266">
          <cell r="A266">
            <v>2013</v>
          </cell>
          <cell r="B266" t="str">
            <v>PacifiCorp</v>
          </cell>
          <cell r="C266" t="str">
            <v>Federal</v>
          </cell>
          <cell r="D266" t="str">
            <v>V1964</v>
          </cell>
          <cell r="E266" t="str">
            <v>Total Tax Classes</v>
          </cell>
          <cell r="F266" t="str">
            <v>UPL TRANSMISSION EASEMENT</v>
          </cell>
          <cell r="G266">
            <v>0</v>
          </cell>
          <cell r="H266">
            <v>432724</v>
          </cell>
          <cell r="I266">
            <v>55501</v>
          </cell>
          <cell r="J266">
            <v>55501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A267">
            <v>2013</v>
          </cell>
          <cell r="B267" t="str">
            <v>PacifiCorp</v>
          </cell>
          <cell r="C267" t="str">
            <v>Federal</v>
          </cell>
          <cell r="D267" t="str">
            <v>V1964</v>
          </cell>
          <cell r="E267" t="str">
            <v>Total Tax Classes Total</v>
          </cell>
          <cell r="F267">
            <v>0</v>
          </cell>
          <cell r="G267">
            <v>0</v>
          </cell>
          <cell r="H267">
            <v>0</v>
          </cell>
          <cell r="I267">
            <v>10447062</v>
          </cell>
          <cell r="J267">
            <v>9986901</v>
          </cell>
          <cell r="K267">
            <v>0</v>
          </cell>
          <cell r="L267">
            <v>23195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-483356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-483356</v>
          </cell>
        </row>
        <row r="268">
          <cell r="A268">
            <v>0</v>
          </cell>
          <cell r="B268">
            <v>0</v>
          </cell>
          <cell r="C268">
            <v>0</v>
          </cell>
          <cell r="D268" t="str">
            <v>V1964 Total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10447062</v>
          </cell>
          <cell r="J268">
            <v>9986901</v>
          </cell>
          <cell r="K268">
            <v>0</v>
          </cell>
          <cell r="L268">
            <v>23195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-483356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-483356</v>
          </cell>
        </row>
        <row r="269">
          <cell r="A269">
            <v>2013</v>
          </cell>
          <cell r="B269" t="str">
            <v>PacifiCorp</v>
          </cell>
          <cell r="C269" t="str">
            <v>Federal</v>
          </cell>
          <cell r="D269" t="str">
            <v>V1965</v>
          </cell>
          <cell r="E269" t="str">
            <v>Total Tax Classes</v>
          </cell>
          <cell r="F269" t="str">
            <v>BK INTANG - TAX OTHER</v>
          </cell>
          <cell r="G269">
            <v>0</v>
          </cell>
          <cell r="H269">
            <v>431959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</row>
        <row r="270">
          <cell r="A270">
            <v>2013</v>
          </cell>
          <cell r="B270" t="str">
            <v>PacifiCorp</v>
          </cell>
          <cell r="C270" t="str">
            <v>Federal</v>
          </cell>
          <cell r="D270" t="str">
            <v>V1965</v>
          </cell>
          <cell r="E270" t="str">
            <v>Total Tax Classes</v>
          </cell>
          <cell r="F270" t="str">
            <v>P DISTR NON DEP LAND</v>
          </cell>
          <cell r="G270">
            <v>0</v>
          </cell>
          <cell r="H270">
            <v>430457</v>
          </cell>
          <cell r="I270">
            <v>43653</v>
          </cell>
          <cell r="J270">
            <v>43653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</row>
        <row r="271">
          <cell r="A271">
            <v>2013</v>
          </cell>
          <cell r="B271" t="str">
            <v>PacifiCorp</v>
          </cell>
          <cell r="C271" t="str">
            <v>Federal</v>
          </cell>
          <cell r="D271" t="str">
            <v>V1965</v>
          </cell>
          <cell r="E271" t="str">
            <v>Total Tax Classes</v>
          </cell>
          <cell r="F271" t="str">
            <v>P GENERAL NON DEP LAND</v>
          </cell>
          <cell r="G271">
            <v>0</v>
          </cell>
          <cell r="H271">
            <v>430456</v>
          </cell>
          <cell r="I271">
            <v>22739</v>
          </cell>
          <cell r="J271">
            <v>22739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A272">
            <v>2013</v>
          </cell>
          <cell r="B272" t="str">
            <v>PacifiCorp</v>
          </cell>
          <cell r="C272" t="str">
            <v>Federal</v>
          </cell>
          <cell r="D272" t="str">
            <v>V1965</v>
          </cell>
          <cell r="E272" t="str">
            <v>Total Tax Classes</v>
          </cell>
          <cell r="F272" t="str">
            <v>P HYDRO NON DEP LAND</v>
          </cell>
          <cell r="G272">
            <v>0</v>
          </cell>
          <cell r="H272">
            <v>430455</v>
          </cell>
          <cell r="I272">
            <v>41804</v>
          </cell>
          <cell r="J272">
            <v>41804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</row>
        <row r="273">
          <cell r="A273">
            <v>2013</v>
          </cell>
          <cell r="B273" t="str">
            <v>PacifiCorp</v>
          </cell>
          <cell r="C273" t="str">
            <v>Federal</v>
          </cell>
          <cell r="D273" t="str">
            <v>V1965</v>
          </cell>
          <cell r="E273" t="str">
            <v>Total Tax Classes</v>
          </cell>
          <cell r="F273" t="str">
            <v>P STEAM HA NON DEP LAND</v>
          </cell>
          <cell r="G273">
            <v>0</v>
          </cell>
          <cell r="H273">
            <v>430458</v>
          </cell>
          <cell r="I273">
            <v>74627</v>
          </cell>
          <cell r="J273">
            <v>74627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</row>
        <row r="274">
          <cell r="A274">
            <v>2013</v>
          </cell>
          <cell r="B274" t="str">
            <v>PacifiCorp</v>
          </cell>
          <cell r="C274" t="str">
            <v>Federal</v>
          </cell>
          <cell r="D274" t="str">
            <v>V1965</v>
          </cell>
          <cell r="E274" t="str">
            <v>Total Tax Classes</v>
          </cell>
          <cell r="F274" t="str">
            <v>P TRANS NON DEP LAND</v>
          </cell>
          <cell r="G274">
            <v>0</v>
          </cell>
          <cell r="H274">
            <v>430580</v>
          </cell>
          <cell r="I274">
            <v>152194</v>
          </cell>
          <cell r="J274">
            <v>152194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A275">
            <v>2013</v>
          </cell>
          <cell r="B275" t="str">
            <v>PacifiCorp</v>
          </cell>
          <cell r="C275" t="str">
            <v>Federal</v>
          </cell>
          <cell r="D275" t="str">
            <v>V1965</v>
          </cell>
          <cell r="E275" t="str">
            <v>Total Tax Classes</v>
          </cell>
          <cell r="F275" t="str">
            <v>UPL DISTR NON DEP LAND</v>
          </cell>
          <cell r="G275">
            <v>0</v>
          </cell>
          <cell r="H275">
            <v>430454</v>
          </cell>
          <cell r="I275">
            <v>18711</v>
          </cell>
          <cell r="J275">
            <v>18711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</row>
        <row r="276">
          <cell r="A276">
            <v>2013</v>
          </cell>
          <cell r="B276" t="str">
            <v>PacifiCorp</v>
          </cell>
          <cell r="C276" t="str">
            <v>Federal</v>
          </cell>
          <cell r="D276" t="str">
            <v>V1965</v>
          </cell>
          <cell r="E276" t="str">
            <v>Total Tax Classes</v>
          </cell>
          <cell r="F276" t="str">
            <v>UPL DISTRIBUTION EASEMENT</v>
          </cell>
          <cell r="G276">
            <v>0</v>
          </cell>
          <cell r="H276">
            <v>428838</v>
          </cell>
          <cell r="I276">
            <v>1241</v>
          </cell>
          <cell r="J276">
            <v>124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</row>
        <row r="277">
          <cell r="A277">
            <v>2013</v>
          </cell>
          <cell r="B277" t="str">
            <v>PacifiCorp</v>
          </cell>
          <cell r="C277" t="str">
            <v>Federal</v>
          </cell>
          <cell r="D277" t="str">
            <v>V1965</v>
          </cell>
          <cell r="E277" t="str">
            <v>Total Tax Classes</v>
          </cell>
          <cell r="F277" t="str">
            <v>UPL DISTRIBUTION MASS</v>
          </cell>
          <cell r="G277">
            <v>0</v>
          </cell>
          <cell r="H277">
            <v>428839</v>
          </cell>
          <cell r="I277">
            <v>196</v>
          </cell>
          <cell r="J277">
            <v>753423</v>
          </cell>
          <cell r="K277">
            <v>0</v>
          </cell>
          <cell r="L277">
            <v>753233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-6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-6</v>
          </cell>
        </row>
        <row r="278">
          <cell r="A278">
            <v>2013</v>
          </cell>
          <cell r="B278" t="str">
            <v>PacifiCorp</v>
          </cell>
          <cell r="C278" t="str">
            <v>Federal</v>
          </cell>
          <cell r="D278" t="str">
            <v>V1965</v>
          </cell>
          <cell r="E278" t="str">
            <v>Total Tax Classes</v>
          </cell>
          <cell r="F278" t="str">
            <v>UPL DISTRIBUTION SPECIFIC</v>
          </cell>
          <cell r="G278">
            <v>0</v>
          </cell>
          <cell r="H278">
            <v>428840</v>
          </cell>
          <cell r="I278">
            <v>519</v>
          </cell>
          <cell r="J278">
            <v>763910</v>
          </cell>
          <cell r="K278">
            <v>0</v>
          </cell>
          <cell r="L278">
            <v>763413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-22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-22</v>
          </cell>
        </row>
        <row r="279">
          <cell r="A279">
            <v>2013</v>
          </cell>
          <cell r="B279" t="str">
            <v>PacifiCorp</v>
          </cell>
          <cell r="C279" t="str">
            <v>Federal</v>
          </cell>
          <cell r="D279" t="str">
            <v>V1965</v>
          </cell>
          <cell r="E279" t="str">
            <v>Total Tax Classes</v>
          </cell>
          <cell r="F279" t="str">
            <v>UPL HYDRO</v>
          </cell>
          <cell r="G279">
            <v>0</v>
          </cell>
          <cell r="H279">
            <v>429927</v>
          </cell>
          <cell r="I279">
            <v>42463</v>
          </cell>
          <cell r="J279">
            <v>41645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818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-818</v>
          </cell>
        </row>
        <row r="280">
          <cell r="A280">
            <v>2013</v>
          </cell>
          <cell r="B280" t="str">
            <v>PacifiCorp</v>
          </cell>
          <cell r="C280" t="str">
            <v>Federal</v>
          </cell>
          <cell r="D280" t="str">
            <v>V1965</v>
          </cell>
          <cell r="E280" t="str">
            <v>Total Tax Classes</v>
          </cell>
          <cell r="F280" t="str">
            <v>UPL HYDRO FLOOD RIGHTS Book-Only Tr</v>
          </cell>
          <cell r="G280">
            <v>0</v>
          </cell>
          <cell r="H280">
            <v>431666</v>
          </cell>
          <cell r="I280">
            <v>2903</v>
          </cell>
          <cell r="J280">
            <v>2903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A281">
            <v>2013</v>
          </cell>
          <cell r="B281" t="str">
            <v>PacifiCorp</v>
          </cell>
          <cell r="C281" t="str">
            <v>Federal</v>
          </cell>
          <cell r="D281" t="str">
            <v>V1965</v>
          </cell>
          <cell r="E281" t="str">
            <v>Total Tax Classes</v>
          </cell>
          <cell r="F281" t="str">
            <v>UPL HYDRO NON DEP LAND</v>
          </cell>
          <cell r="G281">
            <v>0</v>
          </cell>
          <cell r="H281">
            <v>430581</v>
          </cell>
          <cell r="I281">
            <v>2454</v>
          </cell>
          <cell r="J281">
            <v>2454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A282">
            <v>2013</v>
          </cell>
          <cell r="B282" t="str">
            <v>PacifiCorp</v>
          </cell>
          <cell r="C282" t="str">
            <v>Federal</v>
          </cell>
          <cell r="D282" t="str">
            <v>V1965</v>
          </cell>
          <cell r="E282" t="str">
            <v>Total Tax Classes</v>
          </cell>
          <cell r="F282" t="str">
            <v>UPL STEAM BLUNDELL</v>
          </cell>
          <cell r="G282">
            <v>0</v>
          </cell>
          <cell r="H282">
            <v>432725</v>
          </cell>
          <cell r="I282">
            <v>478</v>
          </cell>
          <cell r="J282">
            <v>469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-9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-9</v>
          </cell>
        </row>
        <row r="283">
          <cell r="A283">
            <v>2013</v>
          </cell>
          <cell r="B283" t="str">
            <v>PacifiCorp</v>
          </cell>
          <cell r="C283" t="str">
            <v>Federal</v>
          </cell>
          <cell r="D283" t="str">
            <v>V1965</v>
          </cell>
          <cell r="E283" t="str">
            <v>Total Tax Classes</v>
          </cell>
          <cell r="F283" t="str">
            <v>UPL STEAM CARBON</v>
          </cell>
          <cell r="G283">
            <v>0</v>
          </cell>
          <cell r="H283">
            <v>432726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</row>
        <row r="284">
          <cell r="A284">
            <v>2013</v>
          </cell>
          <cell r="B284" t="str">
            <v>PacifiCorp</v>
          </cell>
          <cell r="C284" t="str">
            <v>Federal</v>
          </cell>
          <cell r="D284" t="str">
            <v>V1965</v>
          </cell>
          <cell r="E284" t="str">
            <v>Total Tax Classes</v>
          </cell>
          <cell r="F284" t="str">
            <v>UPL STEAM HUNTER</v>
          </cell>
          <cell r="G284">
            <v>0</v>
          </cell>
          <cell r="H284">
            <v>428836</v>
          </cell>
          <cell r="I284">
            <v>10779</v>
          </cell>
          <cell r="J284">
            <v>10585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-194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-194</v>
          </cell>
        </row>
        <row r="285">
          <cell r="A285">
            <v>2013</v>
          </cell>
          <cell r="B285" t="str">
            <v>PacifiCorp</v>
          </cell>
          <cell r="C285" t="str">
            <v>Federal</v>
          </cell>
          <cell r="D285" t="str">
            <v>V1965</v>
          </cell>
          <cell r="E285" t="str">
            <v>Total Tax Classes</v>
          </cell>
          <cell r="F285" t="str">
            <v>UPL STEAM HUNTINGTON</v>
          </cell>
          <cell r="G285">
            <v>0</v>
          </cell>
          <cell r="H285">
            <v>428835</v>
          </cell>
          <cell r="I285">
            <v>4194</v>
          </cell>
          <cell r="J285">
            <v>4118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-76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-76</v>
          </cell>
        </row>
        <row r="286">
          <cell r="A286">
            <v>2013</v>
          </cell>
          <cell r="B286" t="str">
            <v>PacifiCorp</v>
          </cell>
          <cell r="C286" t="str">
            <v>Federal</v>
          </cell>
          <cell r="D286" t="str">
            <v>V1965</v>
          </cell>
          <cell r="E286" t="str">
            <v>Total Tax Classes</v>
          </cell>
          <cell r="F286" t="str">
            <v>UPL STEAM NAUGHTON</v>
          </cell>
          <cell r="G286">
            <v>0</v>
          </cell>
          <cell r="H286">
            <v>428837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A287">
            <v>2013</v>
          </cell>
          <cell r="B287" t="str">
            <v>PacifiCorp</v>
          </cell>
          <cell r="C287" t="str">
            <v>Federal</v>
          </cell>
          <cell r="D287" t="str">
            <v>V1965</v>
          </cell>
          <cell r="E287" t="str">
            <v>Total Tax Classes</v>
          </cell>
          <cell r="F287" t="str">
            <v>UPL STRUCTURES</v>
          </cell>
          <cell r="G287">
            <v>0</v>
          </cell>
          <cell r="H287">
            <v>429928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A288">
            <v>2013</v>
          </cell>
          <cell r="B288" t="str">
            <v>PacifiCorp</v>
          </cell>
          <cell r="C288" t="str">
            <v>Federal</v>
          </cell>
          <cell r="D288" t="str">
            <v>V1965</v>
          </cell>
          <cell r="E288" t="str">
            <v>Total Tax Classes</v>
          </cell>
          <cell r="F288" t="str">
            <v>UPL TRANS NON DEP LAND</v>
          </cell>
          <cell r="G288">
            <v>0</v>
          </cell>
          <cell r="H288">
            <v>430453</v>
          </cell>
          <cell r="I288">
            <v>1262</v>
          </cell>
          <cell r="J288">
            <v>1262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</row>
        <row r="289">
          <cell r="A289">
            <v>2013</v>
          </cell>
          <cell r="B289" t="str">
            <v>PacifiCorp</v>
          </cell>
          <cell r="C289" t="str">
            <v>Federal</v>
          </cell>
          <cell r="D289" t="str">
            <v>V1965</v>
          </cell>
          <cell r="E289" t="str">
            <v>Total Tax Classes</v>
          </cell>
          <cell r="F289" t="str">
            <v>UPL TRANSMISSION</v>
          </cell>
          <cell r="G289">
            <v>0</v>
          </cell>
          <cell r="H289">
            <v>431663</v>
          </cell>
          <cell r="I289">
            <v>5736644</v>
          </cell>
          <cell r="J289">
            <v>5483919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-252725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-252725</v>
          </cell>
        </row>
        <row r="290">
          <cell r="A290">
            <v>2013</v>
          </cell>
          <cell r="B290" t="str">
            <v>PacifiCorp</v>
          </cell>
          <cell r="C290" t="str">
            <v>Federal</v>
          </cell>
          <cell r="D290" t="str">
            <v>V1965</v>
          </cell>
          <cell r="E290" t="str">
            <v>Total Tax Classes</v>
          </cell>
          <cell r="F290" t="str">
            <v>UPL TRANSMISSION CLEARING</v>
          </cell>
          <cell r="G290">
            <v>0</v>
          </cell>
          <cell r="H290">
            <v>431664</v>
          </cell>
          <cell r="I290">
            <v>40268</v>
          </cell>
          <cell r="J290">
            <v>40268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</row>
        <row r="291">
          <cell r="A291">
            <v>2013</v>
          </cell>
          <cell r="B291" t="str">
            <v>PacifiCorp</v>
          </cell>
          <cell r="C291" t="str">
            <v>Federal</v>
          </cell>
          <cell r="D291" t="str">
            <v>V1965</v>
          </cell>
          <cell r="E291" t="str">
            <v>Total Tax Classes</v>
          </cell>
          <cell r="F291" t="str">
            <v>UPL TRANSMISSION EASEMENT</v>
          </cell>
          <cell r="G291">
            <v>0</v>
          </cell>
          <cell r="H291">
            <v>431665</v>
          </cell>
          <cell r="I291">
            <v>136036</v>
          </cell>
          <cell r="J291">
            <v>136036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A292">
            <v>2013</v>
          </cell>
          <cell r="B292" t="str">
            <v>PacifiCorp</v>
          </cell>
          <cell r="C292" t="str">
            <v>Federal</v>
          </cell>
          <cell r="D292" t="str">
            <v>V1965</v>
          </cell>
          <cell r="E292" t="str">
            <v>Total Tax Classes Total</v>
          </cell>
          <cell r="F292">
            <v>0</v>
          </cell>
          <cell r="G292">
            <v>0</v>
          </cell>
          <cell r="H292">
            <v>0</v>
          </cell>
          <cell r="I292">
            <v>6333166</v>
          </cell>
          <cell r="J292">
            <v>7595962</v>
          </cell>
          <cell r="K292">
            <v>0</v>
          </cell>
          <cell r="L292">
            <v>151664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25385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-25385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 t="str">
            <v>V1965 Total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6333166</v>
          </cell>
          <cell r="J293">
            <v>7595962</v>
          </cell>
          <cell r="K293">
            <v>0</v>
          </cell>
          <cell r="L293">
            <v>1516646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-25385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-253850</v>
          </cell>
        </row>
        <row r="294">
          <cell r="A294">
            <v>2013</v>
          </cell>
          <cell r="B294" t="str">
            <v>PacifiCorp</v>
          </cell>
          <cell r="C294" t="str">
            <v>Federal</v>
          </cell>
          <cell r="D294" t="str">
            <v>V1966</v>
          </cell>
          <cell r="E294" t="str">
            <v>Total Tax Classes</v>
          </cell>
          <cell r="F294" t="str">
            <v>P DISTR NON DEP LAND</v>
          </cell>
          <cell r="G294">
            <v>0</v>
          </cell>
          <cell r="H294">
            <v>428968</v>
          </cell>
          <cell r="I294">
            <v>37644</v>
          </cell>
          <cell r="J294">
            <v>37644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</row>
        <row r="295">
          <cell r="A295">
            <v>2013</v>
          </cell>
          <cell r="B295" t="str">
            <v>PacifiCorp</v>
          </cell>
          <cell r="C295" t="str">
            <v>Federal</v>
          </cell>
          <cell r="D295" t="str">
            <v>V1966</v>
          </cell>
          <cell r="E295" t="str">
            <v>Total Tax Classes</v>
          </cell>
          <cell r="F295" t="str">
            <v>P HYDRO NON DEP LAND</v>
          </cell>
          <cell r="G295">
            <v>0</v>
          </cell>
          <cell r="H295">
            <v>430583</v>
          </cell>
          <cell r="I295">
            <v>43945</v>
          </cell>
          <cell r="J295">
            <v>43945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</row>
        <row r="296">
          <cell r="A296">
            <v>2013</v>
          </cell>
          <cell r="B296" t="str">
            <v>PacifiCorp</v>
          </cell>
          <cell r="C296" t="str">
            <v>Federal</v>
          </cell>
          <cell r="D296" t="str">
            <v>V1966</v>
          </cell>
          <cell r="E296" t="str">
            <v>Total Tax Classes</v>
          </cell>
          <cell r="F296" t="str">
            <v>P TRANS NON DEP LAND</v>
          </cell>
          <cell r="G296">
            <v>0</v>
          </cell>
          <cell r="H296">
            <v>430582</v>
          </cell>
          <cell r="I296">
            <v>8058</v>
          </cell>
          <cell r="J296">
            <v>8058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A297">
            <v>2013</v>
          </cell>
          <cell r="B297" t="str">
            <v>PacifiCorp</v>
          </cell>
          <cell r="C297" t="str">
            <v>Federal</v>
          </cell>
          <cell r="D297" t="str">
            <v>V1966</v>
          </cell>
          <cell r="E297" t="str">
            <v>Total Tax Classes</v>
          </cell>
          <cell r="F297" t="str">
            <v>UPL DISTR NON DEP LAND</v>
          </cell>
          <cell r="G297">
            <v>0</v>
          </cell>
          <cell r="H297">
            <v>428966</v>
          </cell>
          <cell r="I297">
            <v>27952</v>
          </cell>
          <cell r="J297">
            <v>27952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A298">
            <v>2013</v>
          </cell>
          <cell r="B298" t="str">
            <v>PacifiCorp</v>
          </cell>
          <cell r="C298" t="str">
            <v>Federal</v>
          </cell>
          <cell r="D298" t="str">
            <v>V1966</v>
          </cell>
          <cell r="E298" t="str">
            <v>Total Tax Classes</v>
          </cell>
          <cell r="F298" t="str">
            <v>UPL DISTRIBUTION EASEMENT</v>
          </cell>
          <cell r="G298">
            <v>0</v>
          </cell>
          <cell r="H298">
            <v>431667</v>
          </cell>
          <cell r="I298">
            <v>14259</v>
          </cell>
          <cell r="J298">
            <v>14259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A299">
            <v>2013</v>
          </cell>
          <cell r="B299" t="str">
            <v>PacifiCorp</v>
          </cell>
          <cell r="C299" t="str">
            <v>Federal</v>
          </cell>
          <cell r="D299" t="str">
            <v>V1966</v>
          </cell>
          <cell r="E299" t="str">
            <v>Total Tax Classes</v>
          </cell>
          <cell r="F299" t="str">
            <v>UPL DISTRIBUTION MASS</v>
          </cell>
          <cell r="G299">
            <v>0</v>
          </cell>
          <cell r="H299">
            <v>431668</v>
          </cell>
          <cell r="I299">
            <v>165</v>
          </cell>
          <cell r="J299">
            <v>1035473</v>
          </cell>
          <cell r="K299">
            <v>0</v>
          </cell>
          <cell r="L299">
            <v>1035313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-6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-6</v>
          </cell>
        </row>
        <row r="300">
          <cell r="A300">
            <v>2013</v>
          </cell>
          <cell r="B300" t="str">
            <v>PacifiCorp</v>
          </cell>
          <cell r="C300" t="str">
            <v>Federal</v>
          </cell>
          <cell r="D300" t="str">
            <v>V1966</v>
          </cell>
          <cell r="E300" t="str">
            <v>Total Tax Classes</v>
          </cell>
          <cell r="F300" t="str">
            <v>UPL DISTRIBUTION SPECIFIC</v>
          </cell>
          <cell r="G300">
            <v>0</v>
          </cell>
          <cell r="H300">
            <v>431669</v>
          </cell>
          <cell r="I300">
            <v>428</v>
          </cell>
          <cell r="J300">
            <v>1020396</v>
          </cell>
          <cell r="K300">
            <v>0</v>
          </cell>
          <cell r="L300">
            <v>1019989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-21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-21</v>
          </cell>
        </row>
        <row r="301">
          <cell r="A301">
            <v>2013</v>
          </cell>
          <cell r="B301" t="str">
            <v>PacifiCorp</v>
          </cell>
          <cell r="C301" t="str">
            <v>Federal</v>
          </cell>
          <cell r="D301" t="str">
            <v>V1966</v>
          </cell>
          <cell r="E301" t="str">
            <v>Total Tax Classes</v>
          </cell>
          <cell r="F301" t="str">
            <v>UPL HYDRO</v>
          </cell>
          <cell r="G301">
            <v>0</v>
          </cell>
          <cell r="H301">
            <v>431670</v>
          </cell>
          <cell r="I301">
            <v>45338</v>
          </cell>
          <cell r="J301">
            <v>44106</v>
          </cell>
          <cell r="K301">
            <v>0</v>
          </cell>
          <cell r="L301">
            <v>526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1758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-1758</v>
          </cell>
        </row>
        <row r="302">
          <cell r="A302">
            <v>2013</v>
          </cell>
          <cell r="B302" t="str">
            <v>PacifiCorp</v>
          </cell>
          <cell r="C302" t="str">
            <v>Federal</v>
          </cell>
          <cell r="D302" t="str">
            <v>V1966</v>
          </cell>
          <cell r="E302" t="str">
            <v>Total Tax Classes</v>
          </cell>
          <cell r="F302" t="str">
            <v>UPL HYDRO NON DEP LAND</v>
          </cell>
          <cell r="G302">
            <v>0</v>
          </cell>
          <cell r="H302">
            <v>428967</v>
          </cell>
          <cell r="I302">
            <v>529</v>
          </cell>
          <cell r="J302">
            <v>529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</row>
        <row r="303">
          <cell r="A303">
            <v>2013</v>
          </cell>
          <cell r="B303" t="str">
            <v>PacifiCorp</v>
          </cell>
          <cell r="C303" t="str">
            <v>Federal</v>
          </cell>
          <cell r="D303" t="str">
            <v>V1966</v>
          </cell>
          <cell r="E303" t="str">
            <v>Total Tax Classes</v>
          </cell>
          <cell r="F303" t="str">
            <v>UPL STRUCTURES</v>
          </cell>
          <cell r="G303">
            <v>0</v>
          </cell>
          <cell r="H303">
            <v>430013</v>
          </cell>
          <cell r="I303">
            <v>3571</v>
          </cell>
          <cell r="J303">
            <v>3494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7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-77</v>
          </cell>
        </row>
        <row r="304">
          <cell r="A304">
            <v>2013</v>
          </cell>
          <cell r="B304" t="str">
            <v>PacifiCorp</v>
          </cell>
          <cell r="C304" t="str">
            <v>Federal</v>
          </cell>
          <cell r="D304" t="str">
            <v>V1966</v>
          </cell>
          <cell r="E304" t="str">
            <v>Total Tax Classes</v>
          </cell>
          <cell r="F304" t="str">
            <v>UPL TRANS NON DEP LAND</v>
          </cell>
          <cell r="G304">
            <v>0</v>
          </cell>
          <cell r="H304">
            <v>428965</v>
          </cell>
          <cell r="I304">
            <v>49298</v>
          </cell>
          <cell r="J304">
            <v>49298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</row>
        <row r="305">
          <cell r="A305">
            <v>2013</v>
          </cell>
          <cell r="B305" t="str">
            <v>PacifiCorp</v>
          </cell>
          <cell r="C305" t="str">
            <v>Federal</v>
          </cell>
          <cell r="D305" t="str">
            <v>V1966</v>
          </cell>
          <cell r="E305" t="str">
            <v>Total Tax Classes</v>
          </cell>
          <cell r="F305" t="str">
            <v>UPL TRANSMISSION</v>
          </cell>
          <cell r="G305">
            <v>0</v>
          </cell>
          <cell r="H305">
            <v>430014</v>
          </cell>
          <cell r="I305">
            <v>3841252</v>
          </cell>
          <cell r="J305">
            <v>3575995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-265257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-265257</v>
          </cell>
        </row>
        <row r="306">
          <cell r="A306">
            <v>2013</v>
          </cell>
          <cell r="B306" t="str">
            <v>PacifiCorp</v>
          </cell>
          <cell r="C306" t="str">
            <v>Federal</v>
          </cell>
          <cell r="D306" t="str">
            <v>V1966</v>
          </cell>
          <cell r="E306" t="str">
            <v>Total Tax Classes</v>
          </cell>
          <cell r="F306" t="str">
            <v>UPL TRANSMISSION CLEARING</v>
          </cell>
          <cell r="G306">
            <v>0</v>
          </cell>
          <cell r="H306">
            <v>430016</v>
          </cell>
          <cell r="I306">
            <v>50637</v>
          </cell>
          <cell r="J306">
            <v>50637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</row>
        <row r="307">
          <cell r="A307">
            <v>2013</v>
          </cell>
          <cell r="B307" t="str">
            <v>PacifiCorp</v>
          </cell>
          <cell r="C307" t="str">
            <v>Federal</v>
          </cell>
          <cell r="D307" t="str">
            <v>V1966</v>
          </cell>
          <cell r="E307" t="str">
            <v>Total Tax Classes</v>
          </cell>
          <cell r="F307" t="str">
            <v>UPL TRANSMISSION EASEMENT</v>
          </cell>
          <cell r="G307">
            <v>0</v>
          </cell>
          <cell r="H307">
            <v>431584</v>
          </cell>
          <cell r="I307">
            <v>76715</v>
          </cell>
          <cell r="J307">
            <v>76715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</row>
        <row r="308">
          <cell r="A308">
            <v>2013</v>
          </cell>
          <cell r="B308" t="str">
            <v>PacifiCorp</v>
          </cell>
          <cell r="C308" t="str">
            <v>Federal</v>
          </cell>
          <cell r="D308" t="str">
            <v>V1966</v>
          </cell>
          <cell r="E308" t="str">
            <v>Total Tax Classes Total</v>
          </cell>
          <cell r="F308">
            <v>0</v>
          </cell>
          <cell r="G308">
            <v>0</v>
          </cell>
          <cell r="H308">
            <v>0</v>
          </cell>
          <cell r="I308">
            <v>4199790</v>
          </cell>
          <cell r="J308">
            <v>5988501</v>
          </cell>
          <cell r="K308">
            <v>0</v>
          </cell>
          <cell r="L308">
            <v>2055828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-267118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-267118</v>
          </cell>
        </row>
        <row r="309">
          <cell r="A309">
            <v>0</v>
          </cell>
          <cell r="B309">
            <v>0</v>
          </cell>
          <cell r="C309">
            <v>0</v>
          </cell>
          <cell r="D309" t="str">
            <v>V1966 Total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4199790</v>
          </cell>
          <cell r="J309">
            <v>5988501</v>
          </cell>
          <cell r="K309">
            <v>0</v>
          </cell>
          <cell r="L309">
            <v>2055828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-267118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-267118</v>
          </cell>
        </row>
        <row r="310">
          <cell r="A310">
            <v>2013</v>
          </cell>
          <cell r="B310" t="str">
            <v>PacifiCorp</v>
          </cell>
          <cell r="C310" t="str">
            <v>Federal</v>
          </cell>
          <cell r="D310" t="str">
            <v>V1967</v>
          </cell>
          <cell r="E310" t="str">
            <v>Total Tax Classes</v>
          </cell>
          <cell r="F310" t="str">
            <v>P DISTR NON DEP LAND</v>
          </cell>
          <cell r="G310">
            <v>0</v>
          </cell>
          <cell r="H310">
            <v>430585</v>
          </cell>
          <cell r="I310">
            <v>8641</v>
          </cell>
          <cell r="J310">
            <v>8641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</row>
        <row r="311">
          <cell r="A311">
            <v>2013</v>
          </cell>
          <cell r="B311" t="str">
            <v>PacifiCorp</v>
          </cell>
          <cell r="C311" t="str">
            <v>Federal</v>
          </cell>
          <cell r="D311" t="str">
            <v>V1967</v>
          </cell>
          <cell r="E311" t="str">
            <v>Total Tax Classes</v>
          </cell>
          <cell r="F311" t="str">
            <v>P GENERAL NON DEP LAND</v>
          </cell>
          <cell r="G311">
            <v>0</v>
          </cell>
          <cell r="H311">
            <v>428971</v>
          </cell>
          <cell r="I311">
            <v>535</v>
          </cell>
          <cell r="J311">
            <v>535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</row>
        <row r="312">
          <cell r="A312">
            <v>2013</v>
          </cell>
          <cell r="B312" t="str">
            <v>PacifiCorp</v>
          </cell>
          <cell r="C312" t="str">
            <v>Federal</v>
          </cell>
          <cell r="D312" t="str">
            <v>V1967</v>
          </cell>
          <cell r="E312" t="str">
            <v>Total Tax Classes</v>
          </cell>
          <cell r="F312" t="str">
            <v>P TRANS NON DEP LAND</v>
          </cell>
          <cell r="G312">
            <v>0</v>
          </cell>
          <cell r="H312">
            <v>428969</v>
          </cell>
          <cell r="I312">
            <v>58256</v>
          </cell>
          <cell r="J312">
            <v>58256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</row>
        <row r="313">
          <cell r="A313">
            <v>2013</v>
          </cell>
          <cell r="B313" t="str">
            <v>PacifiCorp</v>
          </cell>
          <cell r="C313" t="str">
            <v>Federal</v>
          </cell>
          <cell r="D313" t="str">
            <v>V1967</v>
          </cell>
          <cell r="E313" t="str">
            <v>Total Tax Classes</v>
          </cell>
          <cell r="F313" t="str">
            <v>UPL DISTR NON DEP LAND</v>
          </cell>
          <cell r="G313">
            <v>0</v>
          </cell>
          <cell r="H313">
            <v>428970</v>
          </cell>
          <cell r="I313">
            <v>7693</v>
          </cell>
          <cell r="J313">
            <v>7693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A314">
            <v>2013</v>
          </cell>
          <cell r="B314" t="str">
            <v>PacifiCorp</v>
          </cell>
          <cell r="C314" t="str">
            <v>Federal</v>
          </cell>
          <cell r="D314" t="str">
            <v>V1967</v>
          </cell>
          <cell r="E314" t="str">
            <v>Total Tax Classes</v>
          </cell>
          <cell r="F314" t="str">
            <v>UPL DISTRIBUTION EASEMENT</v>
          </cell>
          <cell r="G314">
            <v>0</v>
          </cell>
          <cell r="H314">
            <v>429095</v>
          </cell>
          <cell r="I314">
            <v>21975</v>
          </cell>
          <cell r="J314">
            <v>21975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</row>
        <row r="315">
          <cell r="A315">
            <v>2013</v>
          </cell>
          <cell r="B315" t="str">
            <v>PacifiCorp</v>
          </cell>
          <cell r="C315" t="str">
            <v>Federal</v>
          </cell>
          <cell r="D315" t="str">
            <v>V1967</v>
          </cell>
          <cell r="E315" t="str">
            <v>Total Tax Classes</v>
          </cell>
          <cell r="F315" t="str">
            <v>UPL DISTRIBUTION MASS</v>
          </cell>
          <cell r="G315">
            <v>0</v>
          </cell>
          <cell r="H315">
            <v>429981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</row>
        <row r="316">
          <cell r="A316">
            <v>2013</v>
          </cell>
          <cell r="B316" t="str">
            <v>PacifiCorp</v>
          </cell>
          <cell r="C316" t="str">
            <v>Federal</v>
          </cell>
          <cell r="D316" t="str">
            <v>V1967</v>
          </cell>
          <cell r="E316" t="str">
            <v>Total Tax Classes</v>
          </cell>
          <cell r="F316" t="str">
            <v>UPL DISTRIBUTION SPECIFIC</v>
          </cell>
          <cell r="G316">
            <v>0</v>
          </cell>
          <cell r="H316">
            <v>430839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A317">
            <v>2013</v>
          </cell>
          <cell r="B317" t="str">
            <v>PacifiCorp</v>
          </cell>
          <cell r="C317" t="str">
            <v>Federal</v>
          </cell>
          <cell r="D317" t="str">
            <v>V1967</v>
          </cell>
          <cell r="E317" t="str">
            <v>Total Tax Classes</v>
          </cell>
          <cell r="F317" t="str">
            <v>UPL GENERAL NON DEP LAND</v>
          </cell>
          <cell r="G317">
            <v>0</v>
          </cell>
          <cell r="H317">
            <v>428972</v>
          </cell>
          <cell r="I317">
            <v>483</v>
          </cell>
          <cell r="J317">
            <v>483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A318">
            <v>2013</v>
          </cell>
          <cell r="B318" t="str">
            <v>PacifiCorp</v>
          </cell>
          <cell r="C318" t="str">
            <v>Federal</v>
          </cell>
          <cell r="D318" t="str">
            <v>V1967</v>
          </cell>
          <cell r="E318" t="str">
            <v>Total Tax Classes</v>
          </cell>
          <cell r="F318" t="str">
            <v>UPL HYDRO</v>
          </cell>
          <cell r="G318">
            <v>0</v>
          </cell>
          <cell r="H318">
            <v>430840</v>
          </cell>
          <cell r="I318">
            <v>12635</v>
          </cell>
          <cell r="J318">
            <v>21942</v>
          </cell>
          <cell r="K318">
            <v>0</v>
          </cell>
          <cell r="L318">
            <v>9592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-286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-286</v>
          </cell>
        </row>
        <row r="319">
          <cell r="A319">
            <v>2013</v>
          </cell>
          <cell r="B319" t="str">
            <v>PacifiCorp</v>
          </cell>
          <cell r="C319" t="str">
            <v>Federal</v>
          </cell>
          <cell r="D319" t="str">
            <v>V1967</v>
          </cell>
          <cell r="E319" t="str">
            <v>Total Tax Classes</v>
          </cell>
          <cell r="F319" t="str">
            <v>UPL STEAM BLUNDELL</v>
          </cell>
          <cell r="G319">
            <v>0</v>
          </cell>
          <cell r="H319">
            <v>431586</v>
          </cell>
          <cell r="I319">
            <v>8823</v>
          </cell>
          <cell r="J319">
            <v>8612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-211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-211</v>
          </cell>
        </row>
        <row r="320">
          <cell r="A320">
            <v>2013</v>
          </cell>
          <cell r="B320" t="str">
            <v>PacifiCorp</v>
          </cell>
          <cell r="C320" t="str">
            <v>Federal</v>
          </cell>
          <cell r="D320" t="str">
            <v>V1967</v>
          </cell>
          <cell r="E320" t="str">
            <v>Total Tax Classes</v>
          </cell>
          <cell r="F320" t="str">
            <v>UPL STEAM CARBON</v>
          </cell>
          <cell r="G320">
            <v>0</v>
          </cell>
          <cell r="H320">
            <v>429091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</row>
        <row r="321">
          <cell r="A321">
            <v>2013</v>
          </cell>
          <cell r="B321" t="str">
            <v>PacifiCorp</v>
          </cell>
          <cell r="C321" t="str">
            <v>Federal</v>
          </cell>
          <cell r="D321" t="str">
            <v>V1967</v>
          </cell>
          <cell r="E321" t="str">
            <v>Total Tax Classes</v>
          </cell>
          <cell r="F321" t="str">
            <v>UPL STEAM HUNTER</v>
          </cell>
          <cell r="G321">
            <v>0</v>
          </cell>
          <cell r="H321">
            <v>429093</v>
          </cell>
          <cell r="I321">
            <v>199096</v>
          </cell>
          <cell r="J321">
            <v>194332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-4764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-4764</v>
          </cell>
        </row>
        <row r="322">
          <cell r="A322">
            <v>2013</v>
          </cell>
          <cell r="B322" t="str">
            <v>PacifiCorp</v>
          </cell>
          <cell r="C322" t="str">
            <v>Federal</v>
          </cell>
          <cell r="D322" t="str">
            <v>V1967</v>
          </cell>
          <cell r="E322" t="str">
            <v>Total Tax Classes</v>
          </cell>
          <cell r="F322" t="str">
            <v>UPL STEAM HUNTINGTON</v>
          </cell>
          <cell r="G322">
            <v>0</v>
          </cell>
          <cell r="H322">
            <v>429092</v>
          </cell>
          <cell r="I322">
            <v>77456</v>
          </cell>
          <cell r="J322">
            <v>75603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-1853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-1853</v>
          </cell>
        </row>
        <row r="323">
          <cell r="A323">
            <v>2013</v>
          </cell>
          <cell r="B323" t="str">
            <v>PacifiCorp</v>
          </cell>
          <cell r="C323" t="str">
            <v>Federal</v>
          </cell>
          <cell r="D323" t="str">
            <v>V1967</v>
          </cell>
          <cell r="E323" t="str">
            <v>Total Tax Classes</v>
          </cell>
          <cell r="F323" t="str">
            <v>UPL STEAM NAUGHTON</v>
          </cell>
          <cell r="G323">
            <v>0</v>
          </cell>
          <cell r="H323">
            <v>42909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</row>
        <row r="324">
          <cell r="A324">
            <v>2013</v>
          </cell>
          <cell r="B324" t="str">
            <v>PacifiCorp</v>
          </cell>
          <cell r="C324" t="str">
            <v>Federal</v>
          </cell>
          <cell r="D324" t="str">
            <v>V1967</v>
          </cell>
          <cell r="E324" t="str">
            <v>Total Tax Classes</v>
          </cell>
          <cell r="F324" t="str">
            <v>UPL STRUCTURES</v>
          </cell>
          <cell r="G324">
            <v>0</v>
          </cell>
          <cell r="H324">
            <v>430841</v>
          </cell>
          <cell r="I324">
            <v>15571</v>
          </cell>
          <cell r="J324">
            <v>15151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-419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-419</v>
          </cell>
        </row>
        <row r="325">
          <cell r="A325">
            <v>2013</v>
          </cell>
          <cell r="B325" t="str">
            <v>PacifiCorp</v>
          </cell>
          <cell r="C325" t="str">
            <v>Federal</v>
          </cell>
          <cell r="D325" t="str">
            <v>V1967</v>
          </cell>
          <cell r="E325" t="str">
            <v>Total Tax Classes</v>
          </cell>
          <cell r="F325" t="str">
            <v>UPL TRANS NON DEP LAND</v>
          </cell>
          <cell r="G325">
            <v>0</v>
          </cell>
          <cell r="H325">
            <v>430584</v>
          </cell>
          <cell r="I325">
            <v>58454</v>
          </cell>
          <cell r="J325">
            <v>58454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</row>
        <row r="326">
          <cell r="A326">
            <v>2013</v>
          </cell>
          <cell r="B326" t="str">
            <v>PacifiCorp</v>
          </cell>
          <cell r="C326" t="str">
            <v>Federal</v>
          </cell>
          <cell r="D326" t="str">
            <v>V1967</v>
          </cell>
          <cell r="E326" t="str">
            <v>Total Tax Classes</v>
          </cell>
          <cell r="F326" t="str">
            <v>UPL TRANSMISSION</v>
          </cell>
          <cell r="G326">
            <v>0</v>
          </cell>
          <cell r="H326">
            <v>430842</v>
          </cell>
          <cell r="I326">
            <v>3329307</v>
          </cell>
          <cell r="J326">
            <v>3131515</v>
          </cell>
          <cell r="K326">
            <v>0</v>
          </cell>
          <cell r="L326">
            <v>652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-198445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-198445</v>
          </cell>
        </row>
        <row r="327">
          <cell r="A327">
            <v>2013</v>
          </cell>
          <cell r="B327" t="str">
            <v>PacifiCorp</v>
          </cell>
          <cell r="C327" t="str">
            <v>Federal</v>
          </cell>
          <cell r="D327" t="str">
            <v>V1967</v>
          </cell>
          <cell r="E327" t="str">
            <v>Total Tax Classes</v>
          </cell>
          <cell r="F327" t="str">
            <v>UPL TRANSMISSION CLEARING</v>
          </cell>
          <cell r="G327">
            <v>0</v>
          </cell>
          <cell r="H327">
            <v>430843</v>
          </cell>
          <cell r="I327">
            <v>1576</v>
          </cell>
          <cell r="J327">
            <v>1576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</row>
        <row r="328">
          <cell r="A328">
            <v>2013</v>
          </cell>
          <cell r="B328" t="str">
            <v>PacifiCorp</v>
          </cell>
          <cell r="C328" t="str">
            <v>Federal</v>
          </cell>
          <cell r="D328" t="str">
            <v>V1967</v>
          </cell>
          <cell r="E328" t="str">
            <v>Total Tax Classes</v>
          </cell>
          <cell r="F328" t="str">
            <v>UPL TRANSMISSION EASEMENT</v>
          </cell>
          <cell r="G328">
            <v>0</v>
          </cell>
          <cell r="H328">
            <v>429089</v>
          </cell>
          <cell r="I328">
            <v>21427</v>
          </cell>
          <cell r="J328">
            <v>21427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</row>
        <row r="329">
          <cell r="A329">
            <v>2013</v>
          </cell>
          <cell r="B329" t="str">
            <v>PacifiCorp</v>
          </cell>
          <cell r="C329" t="str">
            <v>Federal</v>
          </cell>
          <cell r="D329" t="str">
            <v>V1967</v>
          </cell>
          <cell r="E329" t="str">
            <v>Total Tax Classes Total</v>
          </cell>
          <cell r="F329">
            <v>0</v>
          </cell>
          <cell r="G329">
            <v>0</v>
          </cell>
          <cell r="H329">
            <v>0</v>
          </cell>
          <cell r="I329">
            <v>3821928</v>
          </cell>
          <cell r="J329">
            <v>3626195</v>
          </cell>
          <cell r="K329">
            <v>0</v>
          </cell>
          <cell r="L329">
            <v>10245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-205978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205978</v>
          </cell>
        </row>
        <row r="330">
          <cell r="A330">
            <v>0</v>
          </cell>
          <cell r="B330">
            <v>0</v>
          </cell>
          <cell r="C330">
            <v>0</v>
          </cell>
          <cell r="D330" t="str">
            <v>V1967 Total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3821928</v>
          </cell>
          <cell r="J330">
            <v>3626195</v>
          </cell>
          <cell r="K330">
            <v>0</v>
          </cell>
          <cell r="L330">
            <v>10245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-205978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05978</v>
          </cell>
        </row>
        <row r="331">
          <cell r="A331">
            <v>2013</v>
          </cell>
          <cell r="B331" t="str">
            <v>PacifiCorp</v>
          </cell>
          <cell r="C331" t="str">
            <v>Federal</v>
          </cell>
          <cell r="D331" t="str">
            <v>V1968</v>
          </cell>
          <cell r="E331" t="str">
            <v>Total Tax Classes</v>
          </cell>
          <cell r="F331" t="str">
            <v>P DISTR NON DEP LAND</v>
          </cell>
          <cell r="G331">
            <v>0</v>
          </cell>
          <cell r="H331">
            <v>428976</v>
          </cell>
          <cell r="I331">
            <v>75996</v>
          </cell>
          <cell r="J331">
            <v>75996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</row>
        <row r="332">
          <cell r="A332">
            <v>2013</v>
          </cell>
          <cell r="B332" t="str">
            <v>PacifiCorp</v>
          </cell>
          <cell r="C332" t="str">
            <v>Federal</v>
          </cell>
          <cell r="D332" t="str">
            <v>V1968</v>
          </cell>
          <cell r="E332" t="str">
            <v>Total Tax Classes</v>
          </cell>
          <cell r="F332" t="str">
            <v>P GENERAL NON DEP LAND</v>
          </cell>
          <cell r="G332">
            <v>0</v>
          </cell>
          <cell r="H332">
            <v>430586</v>
          </cell>
          <cell r="I332">
            <v>15903</v>
          </cell>
          <cell r="J332">
            <v>15903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A333">
            <v>2013</v>
          </cell>
          <cell r="B333" t="str">
            <v>PacifiCorp</v>
          </cell>
          <cell r="C333" t="str">
            <v>Federal</v>
          </cell>
          <cell r="D333" t="str">
            <v>V1968</v>
          </cell>
          <cell r="E333" t="str">
            <v>Total Tax Classes</v>
          </cell>
          <cell r="F333" t="str">
            <v>P TRANS NON DEP LAND</v>
          </cell>
          <cell r="G333">
            <v>0</v>
          </cell>
          <cell r="H333">
            <v>428973</v>
          </cell>
          <cell r="I333">
            <v>90071</v>
          </cell>
          <cell r="J333">
            <v>90071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</row>
        <row r="334">
          <cell r="A334">
            <v>2013</v>
          </cell>
          <cell r="B334" t="str">
            <v>PacifiCorp</v>
          </cell>
          <cell r="C334" t="str">
            <v>Federal</v>
          </cell>
          <cell r="D334" t="str">
            <v>V1968</v>
          </cell>
          <cell r="E334" t="str">
            <v>Total Tax Classes</v>
          </cell>
          <cell r="F334" t="str">
            <v>UPL DISTR NON DEP LAND</v>
          </cell>
          <cell r="G334">
            <v>0</v>
          </cell>
          <cell r="H334">
            <v>428975</v>
          </cell>
          <cell r="I334">
            <v>3927</v>
          </cell>
          <cell r="J334">
            <v>3927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</row>
        <row r="335">
          <cell r="A335">
            <v>2013</v>
          </cell>
          <cell r="B335" t="str">
            <v>PacifiCorp</v>
          </cell>
          <cell r="C335" t="str">
            <v>Federal</v>
          </cell>
          <cell r="D335" t="str">
            <v>V1968</v>
          </cell>
          <cell r="E335" t="str">
            <v>Total Tax Classes</v>
          </cell>
          <cell r="F335" t="str">
            <v>UPL DISTRIBUTION EASEMENT</v>
          </cell>
          <cell r="G335">
            <v>0</v>
          </cell>
          <cell r="H335">
            <v>428795</v>
          </cell>
          <cell r="I335">
            <v>23192</v>
          </cell>
          <cell r="J335">
            <v>23192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</row>
        <row r="336">
          <cell r="A336">
            <v>2013</v>
          </cell>
          <cell r="B336" t="str">
            <v>PacifiCorp</v>
          </cell>
          <cell r="C336" t="str">
            <v>Federal</v>
          </cell>
          <cell r="D336" t="str">
            <v>V1968</v>
          </cell>
          <cell r="E336" t="str">
            <v>Total Tax Classes</v>
          </cell>
          <cell r="F336" t="str">
            <v>UPL DISTRIBUTION MASS</v>
          </cell>
          <cell r="G336">
            <v>0</v>
          </cell>
          <cell r="H336">
            <v>428796</v>
          </cell>
          <cell r="I336">
            <v>0</v>
          </cell>
          <cell r="J336">
            <v>668875</v>
          </cell>
          <cell r="K336">
            <v>0</v>
          </cell>
          <cell r="L336">
            <v>668875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</row>
        <row r="337">
          <cell r="A337">
            <v>2013</v>
          </cell>
          <cell r="B337" t="str">
            <v>PacifiCorp</v>
          </cell>
          <cell r="C337" t="str">
            <v>Federal</v>
          </cell>
          <cell r="D337" t="str">
            <v>V1968</v>
          </cell>
          <cell r="E337" t="str">
            <v>Total Tax Classes</v>
          </cell>
          <cell r="F337" t="str">
            <v>UPL DISTRIBUTION SPECIFIC</v>
          </cell>
          <cell r="G337">
            <v>0</v>
          </cell>
          <cell r="H337">
            <v>428991</v>
          </cell>
          <cell r="I337">
            <v>0</v>
          </cell>
          <cell r="J337">
            <v>587019</v>
          </cell>
          <cell r="K337">
            <v>0</v>
          </cell>
          <cell r="L337">
            <v>587019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</row>
        <row r="338">
          <cell r="A338">
            <v>2013</v>
          </cell>
          <cell r="B338" t="str">
            <v>PacifiCorp</v>
          </cell>
          <cell r="C338" t="str">
            <v>Federal</v>
          </cell>
          <cell r="D338" t="str">
            <v>V1968</v>
          </cell>
          <cell r="E338" t="str">
            <v>Total Tax Classes</v>
          </cell>
          <cell r="F338" t="str">
            <v>UPL HYDRO</v>
          </cell>
          <cell r="G338">
            <v>0</v>
          </cell>
          <cell r="H338">
            <v>428992</v>
          </cell>
          <cell r="I338">
            <v>272684</v>
          </cell>
          <cell r="J338">
            <v>261760</v>
          </cell>
          <cell r="K338">
            <v>0</v>
          </cell>
          <cell r="L338">
            <v>614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-11538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-11538</v>
          </cell>
        </row>
        <row r="339">
          <cell r="A339">
            <v>2013</v>
          </cell>
          <cell r="B339" t="str">
            <v>PacifiCorp</v>
          </cell>
          <cell r="C339" t="str">
            <v>Federal</v>
          </cell>
          <cell r="D339" t="str">
            <v>V1968</v>
          </cell>
          <cell r="E339" t="str">
            <v>Total Tax Classes</v>
          </cell>
          <cell r="F339" t="str">
            <v>UPL STEAM BLUNDELL</v>
          </cell>
          <cell r="G339">
            <v>0</v>
          </cell>
          <cell r="H339">
            <v>429090</v>
          </cell>
          <cell r="I339">
            <v>582149</v>
          </cell>
          <cell r="J339">
            <v>556864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-25285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-25285</v>
          </cell>
        </row>
        <row r="340">
          <cell r="A340">
            <v>2013</v>
          </cell>
          <cell r="B340" t="str">
            <v>PacifiCorp</v>
          </cell>
          <cell r="C340" t="str">
            <v>Federal</v>
          </cell>
          <cell r="D340" t="str">
            <v>V1968</v>
          </cell>
          <cell r="E340" t="str">
            <v>Total Tax Classes</v>
          </cell>
          <cell r="F340" t="str">
            <v>UPL STEAM CARBON</v>
          </cell>
          <cell r="G340">
            <v>0</v>
          </cell>
          <cell r="H340">
            <v>43229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</row>
        <row r="341">
          <cell r="A341">
            <v>2013</v>
          </cell>
          <cell r="B341" t="str">
            <v>PacifiCorp</v>
          </cell>
          <cell r="C341" t="str">
            <v>Federal</v>
          </cell>
          <cell r="D341" t="str">
            <v>V1968</v>
          </cell>
          <cell r="E341" t="str">
            <v>Total Tax Classes</v>
          </cell>
          <cell r="F341" t="str">
            <v>UPL STEAM DAM HUNTINGTON</v>
          </cell>
          <cell r="G341">
            <v>0</v>
          </cell>
          <cell r="H341">
            <v>430335</v>
          </cell>
          <cell r="I341">
            <v>298164</v>
          </cell>
          <cell r="J341">
            <v>298164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</row>
        <row r="342">
          <cell r="A342">
            <v>2013</v>
          </cell>
          <cell r="B342" t="str">
            <v>PacifiCorp</v>
          </cell>
          <cell r="C342" t="str">
            <v>Federal</v>
          </cell>
          <cell r="D342" t="str">
            <v>V1968</v>
          </cell>
          <cell r="E342" t="str">
            <v>Total Tax Classes</v>
          </cell>
          <cell r="F342" t="str">
            <v>UPL STEAM DAM NAUGHTON</v>
          </cell>
          <cell r="G342">
            <v>0</v>
          </cell>
          <cell r="H342">
            <v>428794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</row>
        <row r="343">
          <cell r="A343">
            <v>2013</v>
          </cell>
          <cell r="B343" t="str">
            <v>PacifiCorp</v>
          </cell>
          <cell r="C343" t="str">
            <v>Federal</v>
          </cell>
          <cell r="D343" t="str">
            <v>V1968</v>
          </cell>
          <cell r="E343" t="str">
            <v>Total Tax Classes</v>
          </cell>
          <cell r="F343" t="str">
            <v>UPL STEAM HUNTER</v>
          </cell>
          <cell r="G343">
            <v>0</v>
          </cell>
          <cell r="H343">
            <v>430333</v>
          </cell>
          <cell r="I343">
            <v>13136932</v>
          </cell>
          <cell r="J343">
            <v>12566347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-570585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-570585</v>
          </cell>
        </row>
        <row r="344">
          <cell r="A344">
            <v>2013</v>
          </cell>
          <cell r="B344" t="str">
            <v>PacifiCorp</v>
          </cell>
          <cell r="C344" t="str">
            <v>Federal</v>
          </cell>
          <cell r="D344" t="str">
            <v>V1968</v>
          </cell>
          <cell r="E344" t="str">
            <v>Total Tax Classes</v>
          </cell>
          <cell r="F344" t="str">
            <v>UPL STEAM HUNTINGTON</v>
          </cell>
          <cell r="G344">
            <v>0</v>
          </cell>
          <cell r="H344">
            <v>430332</v>
          </cell>
          <cell r="I344">
            <v>5110755</v>
          </cell>
          <cell r="J344">
            <v>4888776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-221979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-221979</v>
          </cell>
        </row>
        <row r="345">
          <cell r="A345">
            <v>2013</v>
          </cell>
          <cell r="B345" t="str">
            <v>PacifiCorp</v>
          </cell>
          <cell r="C345" t="str">
            <v>Federal</v>
          </cell>
          <cell r="D345" t="str">
            <v>V1968</v>
          </cell>
          <cell r="E345" t="str">
            <v>Total Tax Classes</v>
          </cell>
          <cell r="F345" t="str">
            <v>UPL STEAM NAUGHTON</v>
          </cell>
          <cell r="G345">
            <v>0</v>
          </cell>
          <cell r="H345">
            <v>430334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</row>
        <row r="346">
          <cell r="A346">
            <v>2013</v>
          </cell>
          <cell r="B346" t="str">
            <v>PacifiCorp</v>
          </cell>
          <cell r="C346" t="str">
            <v>Federal</v>
          </cell>
          <cell r="D346" t="str">
            <v>V1968</v>
          </cell>
          <cell r="E346" t="str">
            <v>Total Tax Classes</v>
          </cell>
          <cell r="F346" t="str">
            <v>UPL STRUCTURES</v>
          </cell>
          <cell r="G346">
            <v>0</v>
          </cell>
          <cell r="H346">
            <v>428993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A347">
            <v>2013</v>
          </cell>
          <cell r="B347" t="str">
            <v>PacifiCorp</v>
          </cell>
          <cell r="C347" t="str">
            <v>Federal</v>
          </cell>
          <cell r="D347" t="str">
            <v>V1968</v>
          </cell>
          <cell r="E347" t="str">
            <v>Total Tax Classes</v>
          </cell>
          <cell r="F347" t="str">
            <v>UPL TRANS NON DEP LAND</v>
          </cell>
          <cell r="G347">
            <v>0</v>
          </cell>
          <cell r="H347">
            <v>428974</v>
          </cell>
          <cell r="I347">
            <v>7400</v>
          </cell>
          <cell r="J347">
            <v>740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</row>
        <row r="348">
          <cell r="A348">
            <v>2013</v>
          </cell>
          <cell r="B348" t="str">
            <v>PacifiCorp</v>
          </cell>
          <cell r="C348" t="str">
            <v>Federal</v>
          </cell>
          <cell r="D348" t="str">
            <v>V1968</v>
          </cell>
          <cell r="E348" t="str">
            <v>Total Tax Classes</v>
          </cell>
          <cell r="F348" t="str">
            <v>UPL TRANSMISSION</v>
          </cell>
          <cell r="G348">
            <v>0</v>
          </cell>
          <cell r="H348">
            <v>428994</v>
          </cell>
          <cell r="I348">
            <v>9321094</v>
          </cell>
          <cell r="J348">
            <v>8719702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-601391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-601391</v>
          </cell>
        </row>
        <row r="349">
          <cell r="A349">
            <v>2013</v>
          </cell>
          <cell r="B349" t="str">
            <v>PacifiCorp</v>
          </cell>
          <cell r="C349" t="str">
            <v>Federal</v>
          </cell>
          <cell r="D349" t="str">
            <v>V1968</v>
          </cell>
          <cell r="E349" t="str">
            <v>Total Tax Classes</v>
          </cell>
          <cell r="F349" t="str">
            <v>UPL TRANSMISSION CLEARING</v>
          </cell>
          <cell r="G349">
            <v>0</v>
          </cell>
          <cell r="H349">
            <v>428995</v>
          </cell>
          <cell r="I349">
            <v>76556</v>
          </cell>
          <cell r="J349">
            <v>76556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</row>
        <row r="350">
          <cell r="A350">
            <v>2013</v>
          </cell>
          <cell r="B350" t="str">
            <v>PacifiCorp</v>
          </cell>
          <cell r="C350" t="str">
            <v>Federal</v>
          </cell>
          <cell r="D350" t="str">
            <v>V1968</v>
          </cell>
          <cell r="E350" t="str">
            <v>Total Tax Classes</v>
          </cell>
          <cell r="F350" t="str">
            <v>UPL TRANSMISSION EASEMENT</v>
          </cell>
          <cell r="G350">
            <v>0</v>
          </cell>
          <cell r="H350">
            <v>430483</v>
          </cell>
          <cell r="I350">
            <v>175772</v>
          </cell>
          <cell r="J350">
            <v>175772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</row>
        <row r="351">
          <cell r="A351">
            <v>2013</v>
          </cell>
          <cell r="B351" t="str">
            <v>PacifiCorp</v>
          </cell>
          <cell r="C351" t="str">
            <v>Federal</v>
          </cell>
          <cell r="D351" t="str">
            <v>V1968</v>
          </cell>
          <cell r="E351" t="str">
            <v>Total Tax Classes Total</v>
          </cell>
          <cell r="F351">
            <v>0</v>
          </cell>
          <cell r="G351">
            <v>0</v>
          </cell>
          <cell r="H351">
            <v>0</v>
          </cell>
          <cell r="I351">
            <v>29190594</v>
          </cell>
          <cell r="J351">
            <v>29016325</v>
          </cell>
          <cell r="K351">
            <v>0</v>
          </cell>
          <cell r="L351">
            <v>1256509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-1430778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-1430778</v>
          </cell>
        </row>
        <row r="352">
          <cell r="A352">
            <v>0</v>
          </cell>
          <cell r="B352">
            <v>0</v>
          </cell>
          <cell r="C352">
            <v>0</v>
          </cell>
          <cell r="D352" t="str">
            <v>V1968 Total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29190594</v>
          </cell>
          <cell r="J352">
            <v>29016325</v>
          </cell>
          <cell r="K352">
            <v>0</v>
          </cell>
          <cell r="L352">
            <v>1256509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-1430778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-1430778</v>
          </cell>
        </row>
        <row r="353">
          <cell r="A353">
            <v>2013</v>
          </cell>
          <cell r="B353" t="str">
            <v>PacifiCorp</v>
          </cell>
          <cell r="C353" t="str">
            <v>Federal</v>
          </cell>
          <cell r="D353" t="str">
            <v>V1969</v>
          </cell>
          <cell r="E353" t="str">
            <v>Total Tax Classes</v>
          </cell>
          <cell r="F353" t="str">
            <v>P COAL EQ DJ Book-Only Trnsfr</v>
          </cell>
          <cell r="G353">
            <v>0</v>
          </cell>
          <cell r="H353">
            <v>428413</v>
          </cell>
          <cell r="I353">
            <v>1174183</v>
          </cell>
          <cell r="J353">
            <v>1174183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</row>
        <row r="354">
          <cell r="A354">
            <v>2013</v>
          </cell>
          <cell r="B354" t="str">
            <v>PacifiCorp</v>
          </cell>
          <cell r="C354" t="str">
            <v>Federal</v>
          </cell>
          <cell r="D354" t="str">
            <v>V1969</v>
          </cell>
          <cell r="E354" t="str">
            <v>Total Tax Classes</v>
          </cell>
          <cell r="F354" t="str">
            <v>P COAL EQ DJ NON DEP LAND</v>
          </cell>
          <cell r="G354">
            <v>0</v>
          </cell>
          <cell r="H354">
            <v>428699</v>
          </cell>
          <cell r="I354">
            <v>4043</v>
          </cell>
          <cell r="J354">
            <v>4043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</row>
        <row r="355">
          <cell r="A355">
            <v>2013</v>
          </cell>
          <cell r="B355" t="str">
            <v>PacifiCorp</v>
          </cell>
          <cell r="C355" t="str">
            <v>Federal</v>
          </cell>
          <cell r="D355" t="str">
            <v>V1969</v>
          </cell>
          <cell r="E355" t="str">
            <v>Total Tax Classes</v>
          </cell>
          <cell r="F355" t="str">
            <v>P DISTR Book-Only Trnsfr</v>
          </cell>
          <cell r="G355">
            <v>0</v>
          </cell>
          <cell r="H355">
            <v>428877</v>
          </cell>
          <cell r="I355">
            <v>23540773</v>
          </cell>
          <cell r="J355">
            <v>23540773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</row>
        <row r="356">
          <cell r="A356">
            <v>2013</v>
          </cell>
          <cell r="B356" t="str">
            <v>PacifiCorp</v>
          </cell>
          <cell r="C356" t="str">
            <v>Federal</v>
          </cell>
          <cell r="D356" t="str">
            <v>V1969</v>
          </cell>
          <cell r="E356" t="str">
            <v>Total Tax Classes</v>
          </cell>
          <cell r="F356" t="str">
            <v>P DISTR EASE</v>
          </cell>
          <cell r="G356">
            <v>0</v>
          </cell>
          <cell r="H356">
            <v>432240</v>
          </cell>
          <cell r="I356">
            <v>724</v>
          </cell>
          <cell r="J356">
            <v>724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</row>
        <row r="357">
          <cell r="A357">
            <v>2013</v>
          </cell>
          <cell r="B357" t="str">
            <v>PacifiCorp</v>
          </cell>
          <cell r="C357" t="str">
            <v>Federal</v>
          </cell>
          <cell r="D357" t="str">
            <v>V1969</v>
          </cell>
          <cell r="E357" t="str">
            <v>Total Tax Classes</v>
          </cell>
          <cell r="F357" t="str">
            <v>P DISTR EASEMENT Book-Only Trnsfr</v>
          </cell>
          <cell r="G357">
            <v>0</v>
          </cell>
          <cell r="H357">
            <v>430514</v>
          </cell>
          <cell r="I357">
            <v>-130531</v>
          </cell>
          <cell r="J357">
            <v>-13053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</row>
        <row r="358">
          <cell r="A358">
            <v>2013</v>
          </cell>
          <cell r="B358" t="str">
            <v>PacifiCorp</v>
          </cell>
          <cell r="C358" t="str">
            <v>Federal</v>
          </cell>
          <cell r="D358" t="str">
            <v>V1969</v>
          </cell>
          <cell r="E358" t="str">
            <v>Total Tax Classes</v>
          </cell>
          <cell r="F358" t="str">
            <v>P DISTR NON DEP LAND</v>
          </cell>
          <cell r="G358">
            <v>0</v>
          </cell>
          <cell r="H358">
            <v>430723</v>
          </cell>
          <cell r="I358">
            <v>11136</v>
          </cell>
          <cell r="J358">
            <v>11136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</row>
        <row r="359">
          <cell r="A359">
            <v>2013</v>
          </cell>
          <cell r="B359" t="str">
            <v>PacifiCorp</v>
          </cell>
          <cell r="C359" t="str">
            <v>Federal</v>
          </cell>
          <cell r="D359" t="str">
            <v>V1969</v>
          </cell>
          <cell r="E359" t="str">
            <v>Total Tax Classes</v>
          </cell>
          <cell r="F359" t="str">
            <v>P GENERAL Book-Only Trnsfr</v>
          </cell>
          <cell r="G359">
            <v>0</v>
          </cell>
          <cell r="H359">
            <v>428878</v>
          </cell>
          <cell r="I359">
            <v>-38097052</v>
          </cell>
          <cell r="J359">
            <v>-38097052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</row>
        <row r="360">
          <cell r="A360">
            <v>2013</v>
          </cell>
          <cell r="B360" t="str">
            <v>PacifiCorp</v>
          </cell>
          <cell r="C360" t="str">
            <v>Federal</v>
          </cell>
          <cell r="D360" t="str">
            <v>V1969</v>
          </cell>
          <cell r="E360" t="str">
            <v>Total Tax Classes</v>
          </cell>
          <cell r="F360" t="str">
            <v>P HYDRO</v>
          </cell>
          <cell r="G360">
            <v>0</v>
          </cell>
          <cell r="H360">
            <v>432284</v>
          </cell>
          <cell r="I360">
            <v>21645873</v>
          </cell>
          <cell r="J360">
            <v>19360180</v>
          </cell>
          <cell r="K360">
            <v>0</v>
          </cell>
          <cell r="L360">
            <v>10934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-225759</v>
          </cell>
          <cell r="R360">
            <v>0</v>
          </cell>
          <cell r="S360">
            <v>0</v>
          </cell>
          <cell r="T360">
            <v>0</v>
          </cell>
          <cell r="U360">
            <v>-2070869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-2296628</v>
          </cell>
        </row>
        <row r="361">
          <cell r="A361">
            <v>2013</v>
          </cell>
          <cell r="B361" t="str">
            <v>PacifiCorp</v>
          </cell>
          <cell r="C361" t="str">
            <v>Federal</v>
          </cell>
          <cell r="D361" t="str">
            <v>V1969</v>
          </cell>
          <cell r="E361" t="str">
            <v>Total Tax Classes</v>
          </cell>
          <cell r="F361" t="str">
            <v>P HYDRO Book-Only Trnsfr</v>
          </cell>
          <cell r="G361">
            <v>0</v>
          </cell>
          <cell r="H361">
            <v>430057</v>
          </cell>
          <cell r="I361">
            <v>78841098</v>
          </cell>
          <cell r="J361">
            <v>78841098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</row>
        <row r="362">
          <cell r="A362">
            <v>2013</v>
          </cell>
          <cell r="B362" t="str">
            <v>PacifiCorp</v>
          </cell>
          <cell r="C362" t="str">
            <v>Federal</v>
          </cell>
          <cell r="D362" t="str">
            <v>V1969</v>
          </cell>
          <cell r="E362" t="str">
            <v>Total Tax Classes</v>
          </cell>
          <cell r="F362" t="str">
            <v>P HYDRO EASE Book-Only Trnsfr</v>
          </cell>
          <cell r="G362">
            <v>0</v>
          </cell>
          <cell r="H362">
            <v>430515</v>
          </cell>
          <cell r="I362">
            <v>6511959</v>
          </cell>
          <cell r="J362">
            <v>6511959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</row>
        <row r="363">
          <cell r="A363">
            <v>2013</v>
          </cell>
          <cell r="B363" t="str">
            <v>PacifiCorp</v>
          </cell>
          <cell r="C363" t="str">
            <v>Federal</v>
          </cell>
          <cell r="D363" t="str">
            <v>V1969</v>
          </cell>
          <cell r="E363" t="str">
            <v>Total Tax Classes</v>
          </cell>
          <cell r="F363" t="str">
            <v>P HYDRO FLOOD RIGHTS Book-Only Trns</v>
          </cell>
          <cell r="G363">
            <v>0</v>
          </cell>
          <cell r="H363">
            <v>430516</v>
          </cell>
          <cell r="I363">
            <v>24521</v>
          </cell>
          <cell r="J363">
            <v>24521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</row>
        <row r="364">
          <cell r="A364">
            <v>2013</v>
          </cell>
          <cell r="B364" t="str">
            <v>PacifiCorp</v>
          </cell>
          <cell r="C364" t="str">
            <v>Federal</v>
          </cell>
          <cell r="D364" t="str">
            <v>V1969</v>
          </cell>
          <cell r="E364" t="str">
            <v>Total Tax Classes</v>
          </cell>
          <cell r="F364" t="str">
            <v>P NU Book-Only Trnsfr</v>
          </cell>
          <cell r="G364">
            <v>0</v>
          </cell>
          <cell r="H364">
            <v>430518</v>
          </cell>
          <cell r="I364">
            <v>-438655</v>
          </cell>
          <cell r="J364">
            <v>-438655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</row>
        <row r="365">
          <cell r="A365">
            <v>2013</v>
          </cell>
          <cell r="B365" t="str">
            <v>PacifiCorp</v>
          </cell>
          <cell r="C365" t="str">
            <v>Federal</v>
          </cell>
          <cell r="D365" t="str">
            <v>V1969</v>
          </cell>
          <cell r="E365" t="str">
            <v>Total Tax Classes</v>
          </cell>
          <cell r="F365" t="str">
            <v>P NU GENERAL Book-Only Trnsfr</v>
          </cell>
          <cell r="G365">
            <v>0</v>
          </cell>
          <cell r="H365">
            <v>428419</v>
          </cell>
          <cell r="I365">
            <v>65172</v>
          </cell>
          <cell r="J365">
            <v>65172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</row>
        <row r="366">
          <cell r="A366">
            <v>2013</v>
          </cell>
          <cell r="B366" t="str">
            <v>PacifiCorp</v>
          </cell>
          <cell r="C366" t="str">
            <v>Federal</v>
          </cell>
          <cell r="D366" t="str">
            <v>V1969</v>
          </cell>
          <cell r="E366" t="str">
            <v>Total Tax Classes</v>
          </cell>
          <cell r="F366" t="str">
            <v>P NU NON DEP LAND</v>
          </cell>
          <cell r="G366">
            <v>0</v>
          </cell>
          <cell r="H366">
            <v>430517</v>
          </cell>
          <cell r="I366">
            <v>1721739</v>
          </cell>
          <cell r="J366">
            <v>1721739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</row>
        <row r="367">
          <cell r="A367">
            <v>2013</v>
          </cell>
          <cell r="B367" t="str">
            <v>PacifiCorp</v>
          </cell>
          <cell r="C367" t="str">
            <v>Federal</v>
          </cell>
          <cell r="D367" t="str">
            <v>V1969</v>
          </cell>
          <cell r="E367" t="str">
            <v>Total Tax Classes</v>
          </cell>
          <cell r="F367" t="str">
            <v>P STEAM CO Book-Only Trnsfr</v>
          </cell>
          <cell r="G367">
            <v>0</v>
          </cell>
          <cell r="H367">
            <v>428415</v>
          </cell>
          <cell r="I367">
            <v>-5580325</v>
          </cell>
          <cell r="J367">
            <v>-5580325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</row>
        <row r="368">
          <cell r="A368">
            <v>2013</v>
          </cell>
          <cell r="B368" t="str">
            <v>PacifiCorp</v>
          </cell>
          <cell r="C368" t="str">
            <v>Federal</v>
          </cell>
          <cell r="D368" t="str">
            <v>V1969</v>
          </cell>
          <cell r="E368" t="str">
            <v>Total Tax Classes</v>
          </cell>
          <cell r="F368" t="str">
            <v>P STEAM DJ</v>
          </cell>
          <cell r="G368">
            <v>0</v>
          </cell>
          <cell r="H368">
            <v>432285</v>
          </cell>
          <cell r="I368">
            <v>27542044</v>
          </cell>
          <cell r="J368">
            <v>25768986</v>
          </cell>
          <cell r="K368">
            <v>0</v>
          </cell>
          <cell r="L368">
            <v>337213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-144554</v>
          </cell>
          <cell r="R368">
            <v>0</v>
          </cell>
          <cell r="S368">
            <v>0</v>
          </cell>
          <cell r="T368">
            <v>0</v>
          </cell>
          <cell r="U368">
            <v>-1965718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-2110271</v>
          </cell>
        </row>
        <row r="369">
          <cell r="A369">
            <v>2013</v>
          </cell>
          <cell r="B369" t="str">
            <v>PacifiCorp</v>
          </cell>
          <cell r="C369" t="str">
            <v>Federal</v>
          </cell>
          <cell r="D369" t="str">
            <v>V1969</v>
          </cell>
          <cell r="E369" t="str">
            <v>Total Tax Classes</v>
          </cell>
          <cell r="F369" t="str">
            <v>P STEAM DJ Book-Only Trnsfr</v>
          </cell>
          <cell r="G369">
            <v>0</v>
          </cell>
          <cell r="H369">
            <v>428416</v>
          </cell>
          <cell r="I369">
            <v>-3792475</v>
          </cell>
          <cell r="J369">
            <v>-3792475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</row>
        <row r="370">
          <cell r="A370">
            <v>2013</v>
          </cell>
          <cell r="B370" t="str">
            <v>PacifiCorp</v>
          </cell>
          <cell r="C370" t="str">
            <v>Federal</v>
          </cell>
          <cell r="D370" t="str">
            <v>V1969</v>
          </cell>
          <cell r="E370" t="str">
            <v>Total Tax Classes</v>
          </cell>
          <cell r="F370" t="str">
            <v>P STEAM DJ WATER RIGHTS Book-Only T</v>
          </cell>
          <cell r="G370">
            <v>0</v>
          </cell>
          <cell r="H370">
            <v>428934</v>
          </cell>
          <cell r="I370">
            <v>262336</v>
          </cell>
          <cell r="J370">
            <v>262336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</row>
        <row r="371">
          <cell r="A371">
            <v>2013</v>
          </cell>
          <cell r="B371" t="str">
            <v>PacifiCorp</v>
          </cell>
          <cell r="C371" t="str">
            <v>Federal</v>
          </cell>
          <cell r="D371" t="str">
            <v>V1969</v>
          </cell>
          <cell r="E371" t="str">
            <v>Total Tax Classes</v>
          </cell>
          <cell r="F371" t="str">
            <v>P STEAM JB Book-Only Trnsfr</v>
          </cell>
          <cell r="G371">
            <v>0</v>
          </cell>
          <cell r="H371">
            <v>428417</v>
          </cell>
          <cell r="I371">
            <v>30673948</v>
          </cell>
          <cell r="J371">
            <v>30673948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</row>
        <row r="372">
          <cell r="A372">
            <v>2013</v>
          </cell>
          <cell r="B372" t="str">
            <v>PacifiCorp</v>
          </cell>
          <cell r="C372" t="str">
            <v>Federal</v>
          </cell>
          <cell r="D372" t="str">
            <v>V1969</v>
          </cell>
          <cell r="E372" t="str">
            <v>Total Tax Classes</v>
          </cell>
          <cell r="F372" t="str">
            <v>P STEAM JB EASE Book-Only Trnsfr</v>
          </cell>
          <cell r="G372">
            <v>0</v>
          </cell>
          <cell r="H372">
            <v>428933</v>
          </cell>
          <cell r="I372">
            <v>-299791</v>
          </cell>
          <cell r="J372">
            <v>-299791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</row>
        <row r="373">
          <cell r="A373">
            <v>2013</v>
          </cell>
          <cell r="B373" t="str">
            <v>PacifiCorp</v>
          </cell>
          <cell r="C373" t="str">
            <v>Federal</v>
          </cell>
          <cell r="D373" t="str">
            <v>V1969</v>
          </cell>
          <cell r="E373" t="str">
            <v>Total Tax Classes</v>
          </cell>
          <cell r="F373" t="str">
            <v>P STEAM JB WATER RIGHTS Book-Only T</v>
          </cell>
          <cell r="G373">
            <v>0</v>
          </cell>
          <cell r="H373">
            <v>428935</v>
          </cell>
          <cell r="I373">
            <v>171270</v>
          </cell>
          <cell r="J373">
            <v>17127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</row>
        <row r="374">
          <cell r="A374">
            <v>2013</v>
          </cell>
          <cell r="B374" t="str">
            <v>PacifiCorp</v>
          </cell>
          <cell r="C374" t="str">
            <v>Federal</v>
          </cell>
          <cell r="D374" t="str">
            <v>V1969</v>
          </cell>
          <cell r="E374" t="str">
            <v>Total Tax Classes</v>
          </cell>
          <cell r="F374" t="str">
            <v>P STEAM WK Book-Only Trnsfr</v>
          </cell>
          <cell r="G374">
            <v>0</v>
          </cell>
          <cell r="H374">
            <v>428418</v>
          </cell>
          <cell r="I374">
            <v>-54790215</v>
          </cell>
          <cell r="J374">
            <v>-54790215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</row>
        <row r="375">
          <cell r="A375">
            <v>2013</v>
          </cell>
          <cell r="B375" t="str">
            <v>PacifiCorp</v>
          </cell>
          <cell r="C375" t="str">
            <v>Federal</v>
          </cell>
          <cell r="D375" t="str">
            <v>V1969</v>
          </cell>
          <cell r="E375" t="str">
            <v>Total Tax Classes</v>
          </cell>
          <cell r="F375" t="str">
            <v>P TRANS Book-Only Trnsfr</v>
          </cell>
          <cell r="G375">
            <v>0</v>
          </cell>
          <cell r="H375">
            <v>428414</v>
          </cell>
          <cell r="I375">
            <v>24083460</v>
          </cell>
          <cell r="J375">
            <v>2408346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</row>
        <row r="376">
          <cell r="A376">
            <v>2013</v>
          </cell>
          <cell r="B376" t="str">
            <v>PacifiCorp</v>
          </cell>
          <cell r="C376" t="str">
            <v>Federal</v>
          </cell>
          <cell r="D376" t="str">
            <v>V1969</v>
          </cell>
          <cell r="E376" t="str">
            <v>Total Tax Classes</v>
          </cell>
          <cell r="F376" t="str">
            <v>P TRANS EASEMENT Book-Only Trnsfr</v>
          </cell>
          <cell r="G376">
            <v>0</v>
          </cell>
          <cell r="H376">
            <v>430513</v>
          </cell>
          <cell r="I376">
            <v>-2586749</v>
          </cell>
          <cell r="J376">
            <v>-2586749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</row>
        <row r="377">
          <cell r="A377">
            <v>2013</v>
          </cell>
          <cell r="B377" t="str">
            <v>PacifiCorp</v>
          </cell>
          <cell r="C377" t="str">
            <v>Federal</v>
          </cell>
          <cell r="D377" t="str">
            <v>V1969</v>
          </cell>
          <cell r="E377" t="str">
            <v>Total Tax Classes</v>
          </cell>
          <cell r="F377" t="str">
            <v>P TRANS NON DEP LAND</v>
          </cell>
          <cell r="G377">
            <v>0</v>
          </cell>
          <cell r="H377">
            <v>428694</v>
          </cell>
          <cell r="I377">
            <v>72477</v>
          </cell>
          <cell r="J377">
            <v>72477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</row>
        <row r="378">
          <cell r="A378">
            <v>2013</v>
          </cell>
          <cell r="B378" t="str">
            <v>PacifiCorp</v>
          </cell>
          <cell r="C378" t="str">
            <v>Federal</v>
          </cell>
          <cell r="D378" t="str">
            <v>V1969</v>
          </cell>
          <cell r="E378" t="str">
            <v>Total Tax Classes</v>
          </cell>
          <cell r="F378" t="str">
            <v>UPL DISTR NON DEP LAND</v>
          </cell>
          <cell r="G378">
            <v>0</v>
          </cell>
          <cell r="H378">
            <v>428696</v>
          </cell>
          <cell r="I378">
            <v>26105</v>
          </cell>
          <cell r="J378">
            <v>26105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</row>
        <row r="379">
          <cell r="A379">
            <v>2013</v>
          </cell>
          <cell r="B379" t="str">
            <v>PacifiCorp</v>
          </cell>
          <cell r="C379" t="str">
            <v>Federal</v>
          </cell>
          <cell r="D379" t="str">
            <v>V1969</v>
          </cell>
          <cell r="E379" t="str">
            <v>Total Tax Classes</v>
          </cell>
          <cell r="F379" t="str">
            <v>UPL DISTRIBUTION CLEARING</v>
          </cell>
          <cell r="G379">
            <v>0</v>
          </cell>
          <cell r="H379">
            <v>432332</v>
          </cell>
          <cell r="I379">
            <v>12834</v>
          </cell>
          <cell r="J379">
            <v>12834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</row>
        <row r="380">
          <cell r="A380">
            <v>2013</v>
          </cell>
          <cell r="B380" t="str">
            <v>PacifiCorp</v>
          </cell>
          <cell r="C380" t="str">
            <v>Federal</v>
          </cell>
          <cell r="D380" t="str">
            <v>V1969</v>
          </cell>
          <cell r="E380" t="str">
            <v>Total Tax Classes</v>
          </cell>
          <cell r="F380" t="str">
            <v>UPL DISTRIBUTION EASEMENT</v>
          </cell>
          <cell r="G380">
            <v>0</v>
          </cell>
          <cell r="H380">
            <v>432333</v>
          </cell>
          <cell r="I380">
            <v>17363</v>
          </cell>
          <cell r="J380">
            <v>17363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</row>
        <row r="381">
          <cell r="A381">
            <v>2013</v>
          </cell>
          <cell r="B381" t="str">
            <v>PacifiCorp</v>
          </cell>
          <cell r="C381" t="str">
            <v>Federal</v>
          </cell>
          <cell r="D381" t="str">
            <v>V1969</v>
          </cell>
          <cell r="E381" t="str">
            <v>Total Tax Classes</v>
          </cell>
          <cell r="F381" t="str">
            <v>UPL DISTRIBUTION MASS</v>
          </cell>
          <cell r="G381">
            <v>0</v>
          </cell>
          <cell r="H381">
            <v>432334</v>
          </cell>
          <cell r="I381">
            <v>260</v>
          </cell>
          <cell r="J381">
            <v>1319453</v>
          </cell>
          <cell r="K381">
            <v>0</v>
          </cell>
          <cell r="L381">
            <v>131921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-17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-17</v>
          </cell>
        </row>
        <row r="382">
          <cell r="A382">
            <v>2013</v>
          </cell>
          <cell r="B382" t="str">
            <v>PacifiCorp</v>
          </cell>
          <cell r="C382" t="str">
            <v>Federal</v>
          </cell>
          <cell r="D382" t="str">
            <v>V1969</v>
          </cell>
          <cell r="E382" t="str">
            <v>Total Tax Classes</v>
          </cell>
          <cell r="F382" t="str">
            <v>UPL DISTRIBUTION SPECIFIC</v>
          </cell>
          <cell r="G382">
            <v>0</v>
          </cell>
          <cell r="H382">
            <v>432335</v>
          </cell>
          <cell r="I382">
            <v>395</v>
          </cell>
          <cell r="J382">
            <v>750042</v>
          </cell>
          <cell r="K382">
            <v>0</v>
          </cell>
          <cell r="L382">
            <v>749685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</v>
          </cell>
          <cell r="R382">
            <v>0</v>
          </cell>
          <cell r="S382">
            <v>0</v>
          </cell>
          <cell r="T382">
            <v>0</v>
          </cell>
          <cell r="U382">
            <v>-37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-38</v>
          </cell>
        </row>
        <row r="383">
          <cell r="A383">
            <v>2013</v>
          </cell>
          <cell r="B383" t="str">
            <v>PacifiCorp</v>
          </cell>
          <cell r="C383" t="str">
            <v>Federal</v>
          </cell>
          <cell r="D383" t="str">
            <v>V1969</v>
          </cell>
          <cell r="E383" t="str">
            <v>Total Tax Classes</v>
          </cell>
          <cell r="F383" t="str">
            <v>UPL GENERAL NON DEP LAND</v>
          </cell>
          <cell r="G383">
            <v>0</v>
          </cell>
          <cell r="H383">
            <v>428698</v>
          </cell>
          <cell r="I383">
            <v>492</v>
          </cell>
          <cell r="J383">
            <v>492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</row>
        <row r="384">
          <cell r="A384">
            <v>2013</v>
          </cell>
          <cell r="B384" t="str">
            <v>PacifiCorp</v>
          </cell>
          <cell r="C384" t="str">
            <v>Federal</v>
          </cell>
          <cell r="D384" t="str">
            <v>V1969</v>
          </cell>
          <cell r="E384" t="str">
            <v>Total Tax Classes</v>
          </cell>
          <cell r="F384" t="str">
            <v>UPL HYDRO</v>
          </cell>
          <cell r="G384">
            <v>0</v>
          </cell>
          <cell r="H384">
            <v>432336</v>
          </cell>
          <cell r="I384">
            <v>32630</v>
          </cell>
          <cell r="J384">
            <v>31994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-50</v>
          </cell>
          <cell r="R384">
            <v>0</v>
          </cell>
          <cell r="S384">
            <v>0</v>
          </cell>
          <cell r="T384">
            <v>0</v>
          </cell>
          <cell r="U384">
            <v>-585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-636</v>
          </cell>
        </row>
        <row r="385">
          <cell r="A385">
            <v>2013</v>
          </cell>
          <cell r="B385" t="str">
            <v>PacifiCorp</v>
          </cell>
          <cell r="C385" t="str">
            <v>Federal</v>
          </cell>
          <cell r="D385" t="str">
            <v>V1969</v>
          </cell>
          <cell r="E385" t="str">
            <v>Total Tax Classes</v>
          </cell>
          <cell r="F385" t="str">
            <v>UPL HYDRO NON DEP LAND</v>
          </cell>
          <cell r="G385">
            <v>0</v>
          </cell>
          <cell r="H385">
            <v>428697</v>
          </cell>
          <cell r="I385">
            <v>42368</v>
          </cell>
          <cell r="J385">
            <v>42368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</row>
        <row r="386">
          <cell r="A386">
            <v>2013</v>
          </cell>
          <cell r="B386" t="str">
            <v>PacifiCorp</v>
          </cell>
          <cell r="C386" t="str">
            <v>Federal</v>
          </cell>
          <cell r="D386" t="str">
            <v>V1969</v>
          </cell>
          <cell r="E386" t="str">
            <v>Total Tax Classes</v>
          </cell>
          <cell r="F386" t="str">
            <v>UPL STEAM BLUNDELL</v>
          </cell>
          <cell r="G386">
            <v>0</v>
          </cell>
          <cell r="H386">
            <v>432286</v>
          </cell>
          <cell r="I386">
            <v>7039</v>
          </cell>
          <cell r="J386">
            <v>690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-11</v>
          </cell>
          <cell r="R386">
            <v>0</v>
          </cell>
          <cell r="S386">
            <v>0</v>
          </cell>
          <cell r="T386">
            <v>0</v>
          </cell>
          <cell r="U386">
            <v>-128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-139</v>
          </cell>
        </row>
        <row r="387">
          <cell r="A387">
            <v>2013</v>
          </cell>
          <cell r="B387" t="str">
            <v>PacifiCorp</v>
          </cell>
          <cell r="C387" t="str">
            <v>Federal</v>
          </cell>
          <cell r="D387" t="str">
            <v>V1969</v>
          </cell>
          <cell r="E387" t="str">
            <v>Total Tax Classes</v>
          </cell>
          <cell r="F387" t="str">
            <v>UPL STEAM CARBON</v>
          </cell>
          <cell r="G387">
            <v>0</v>
          </cell>
          <cell r="H387">
            <v>432288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</row>
        <row r="388">
          <cell r="A388">
            <v>2013</v>
          </cell>
          <cell r="B388" t="str">
            <v>PacifiCorp</v>
          </cell>
          <cell r="C388" t="str">
            <v>Federal</v>
          </cell>
          <cell r="D388" t="str">
            <v>V1969</v>
          </cell>
          <cell r="E388" t="str">
            <v>Total Tax Classes</v>
          </cell>
          <cell r="F388" t="str">
            <v>UPL STEAM HUNTER</v>
          </cell>
          <cell r="G388">
            <v>0</v>
          </cell>
          <cell r="H388">
            <v>432330</v>
          </cell>
          <cell r="I388">
            <v>158850</v>
          </cell>
          <cell r="J388">
            <v>155705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-247</v>
          </cell>
          <cell r="R388">
            <v>0</v>
          </cell>
          <cell r="S388">
            <v>0</v>
          </cell>
          <cell r="T388">
            <v>0</v>
          </cell>
          <cell r="U388">
            <v>-2898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-3145</v>
          </cell>
        </row>
        <row r="389">
          <cell r="A389">
            <v>2013</v>
          </cell>
          <cell r="B389" t="str">
            <v>PacifiCorp</v>
          </cell>
          <cell r="C389" t="str">
            <v>Federal</v>
          </cell>
          <cell r="D389" t="str">
            <v>V1969</v>
          </cell>
          <cell r="E389" t="str">
            <v>Total Tax Classes</v>
          </cell>
          <cell r="F389" t="str">
            <v>UPL STEAM HUNTINGTON</v>
          </cell>
          <cell r="G389">
            <v>0</v>
          </cell>
          <cell r="H389">
            <v>428424</v>
          </cell>
          <cell r="I389">
            <v>61798</v>
          </cell>
          <cell r="J389">
            <v>60575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-96</v>
          </cell>
          <cell r="R389">
            <v>0</v>
          </cell>
          <cell r="S389">
            <v>0</v>
          </cell>
          <cell r="T389">
            <v>0</v>
          </cell>
          <cell r="U389">
            <v>-1127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-1223</v>
          </cell>
        </row>
        <row r="390">
          <cell r="A390">
            <v>2013</v>
          </cell>
          <cell r="B390" t="str">
            <v>PacifiCorp</v>
          </cell>
          <cell r="C390" t="str">
            <v>Federal</v>
          </cell>
          <cell r="D390" t="str">
            <v>V1969</v>
          </cell>
          <cell r="E390" t="str">
            <v>Total Tax Classes</v>
          </cell>
          <cell r="F390" t="str">
            <v>UPL STEAM NAUGHTON</v>
          </cell>
          <cell r="G390">
            <v>0</v>
          </cell>
          <cell r="H390">
            <v>432331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</row>
        <row r="391">
          <cell r="A391">
            <v>2013</v>
          </cell>
          <cell r="B391" t="str">
            <v>PacifiCorp</v>
          </cell>
          <cell r="C391" t="str">
            <v>Federal</v>
          </cell>
          <cell r="D391" t="str">
            <v>V1969</v>
          </cell>
          <cell r="E391" t="str">
            <v>Total Tax Classes</v>
          </cell>
          <cell r="F391" t="str">
            <v>UPL STRUCTURES</v>
          </cell>
          <cell r="G391">
            <v>0</v>
          </cell>
          <cell r="H391">
            <v>432540</v>
          </cell>
          <cell r="I391">
            <v>212517</v>
          </cell>
          <cell r="J391">
            <v>208389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-331</v>
          </cell>
          <cell r="R391">
            <v>0</v>
          </cell>
          <cell r="S391">
            <v>0</v>
          </cell>
          <cell r="T391">
            <v>0</v>
          </cell>
          <cell r="U391">
            <v>-3798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-4128</v>
          </cell>
        </row>
        <row r="392">
          <cell r="A392">
            <v>2013</v>
          </cell>
          <cell r="B392" t="str">
            <v>PacifiCorp</v>
          </cell>
          <cell r="C392" t="str">
            <v>Federal</v>
          </cell>
          <cell r="D392" t="str">
            <v>V1969</v>
          </cell>
          <cell r="E392" t="str">
            <v>Total Tax Classes</v>
          </cell>
          <cell r="F392" t="str">
            <v>UPL TRANS NON DEP LAND</v>
          </cell>
          <cell r="G392">
            <v>0</v>
          </cell>
          <cell r="H392">
            <v>428695</v>
          </cell>
          <cell r="I392">
            <v>906032</v>
          </cell>
          <cell r="J392">
            <v>906032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</row>
        <row r="393">
          <cell r="A393">
            <v>2013</v>
          </cell>
          <cell r="B393" t="str">
            <v>PacifiCorp</v>
          </cell>
          <cell r="C393" t="str">
            <v>Federal</v>
          </cell>
          <cell r="D393" t="str">
            <v>V1969</v>
          </cell>
          <cell r="E393" t="str">
            <v>Total Tax Classes</v>
          </cell>
          <cell r="F393" t="str">
            <v>UPL TRANSMISSION</v>
          </cell>
          <cell r="G393">
            <v>0</v>
          </cell>
          <cell r="H393">
            <v>428803</v>
          </cell>
          <cell r="I393">
            <v>6157867</v>
          </cell>
          <cell r="J393">
            <v>5999958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-10867</v>
          </cell>
          <cell r="R393">
            <v>0</v>
          </cell>
          <cell r="S393">
            <v>0</v>
          </cell>
          <cell r="T393">
            <v>0</v>
          </cell>
          <cell r="U393">
            <v>-147041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-157909</v>
          </cell>
        </row>
        <row r="394">
          <cell r="A394">
            <v>2013</v>
          </cell>
          <cell r="B394" t="str">
            <v>PacifiCorp</v>
          </cell>
          <cell r="C394" t="str">
            <v>Federal</v>
          </cell>
          <cell r="D394" t="str">
            <v>V1969</v>
          </cell>
          <cell r="E394" t="str">
            <v>Total Tax Classes</v>
          </cell>
          <cell r="F394" t="str">
            <v>UPL TRANSMISSION CLEARING</v>
          </cell>
          <cell r="G394">
            <v>0</v>
          </cell>
          <cell r="H394">
            <v>428804</v>
          </cell>
          <cell r="I394">
            <v>105000</v>
          </cell>
          <cell r="J394">
            <v>10500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</row>
        <row r="395">
          <cell r="A395">
            <v>2013</v>
          </cell>
          <cell r="B395" t="str">
            <v>PacifiCorp</v>
          </cell>
          <cell r="C395" t="str">
            <v>Federal</v>
          </cell>
          <cell r="D395" t="str">
            <v>V1969</v>
          </cell>
          <cell r="E395" t="str">
            <v>Total Tax Classes</v>
          </cell>
          <cell r="F395" t="str">
            <v>UPL TRANSMISSION EASEMENT</v>
          </cell>
          <cell r="G395">
            <v>0</v>
          </cell>
          <cell r="H395">
            <v>428876</v>
          </cell>
          <cell r="I395">
            <v>118565</v>
          </cell>
          <cell r="J395">
            <v>118565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</row>
        <row r="396">
          <cell r="A396">
            <v>2013</v>
          </cell>
          <cell r="B396" t="str">
            <v>PacifiCorp</v>
          </cell>
          <cell r="C396" t="str">
            <v>Federal</v>
          </cell>
          <cell r="D396" t="str">
            <v>V1969</v>
          </cell>
          <cell r="E396" t="str">
            <v>Total Tax Classes Total</v>
          </cell>
          <cell r="F396">
            <v>0</v>
          </cell>
          <cell r="G396">
            <v>0</v>
          </cell>
          <cell r="H396">
            <v>0</v>
          </cell>
          <cell r="I396">
            <v>118491079</v>
          </cell>
          <cell r="J396">
            <v>116333988</v>
          </cell>
          <cell r="K396">
            <v>0</v>
          </cell>
          <cell r="L396">
            <v>2417042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-381916</v>
          </cell>
          <cell r="R396">
            <v>0</v>
          </cell>
          <cell r="S396">
            <v>0</v>
          </cell>
          <cell r="T396">
            <v>0</v>
          </cell>
          <cell r="U396">
            <v>-4192217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-4574134</v>
          </cell>
        </row>
        <row r="397">
          <cell r="A397">
            <v>0</v>
          </cell>
          <cell r="B397">
            <v>0</v>
          </cell>
          <cell r="C397">
            <v>0</v>
          </cell>
          <cell r="D397" t="str">
            <v>V1969 Total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118491079</v>
          </cell>
          <cell r="J397">
            <v>116333988</v>
          </cell>
          <cell r="K397">
            <v>0</v>
          </cell>
          <cell r="L397">
            <v>2417042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-381916</v>
          </cell>
          <cell r="R397">
            <v>0</v>
          </cell>
          <cell r="S397">
            <v>0</v>
          </cell>
          <cell r="T397">
            <v>0</v>
          </cell>
          <cell r="U397">
            <v>-4192217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-4574134</v>
          </cell>
        </row>
        <row r="398">
          <cell r="A398">
            <v>2013</v>
          </cell>
          <cell r="B398" t="str">
            <v>PacifiCorp</v>
          </cell>
          <cell r="C398" t="str">
            <v>Federal</v>
          </cell>
          <cell r="D398" t="str">
            <v>V1970</v>
          </cell>
          <cell r="E398" t="str">
            <v>Total Tax Classes</v>
          </cell>
          <cell r="F398" t="str">
            <v>BK INTANG - TAX OTHER</v>
          </cell>
          <cell r="G398">
            <v>0</v>
          </cell>
          <cell r="H398">
            <v>43196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</row>
        <row r="399">
          <cell r="A399">
            <v>2013</v>
          </cell>
          <cell r="B399" t="str">
            <v>PacifiCorp</v>
          </cell>
          <cell r="C399" t="str">
            <v>Federal</v>
          </cell>
          <cell r="D399" t="str">
            <v>V1970</v>
          </cell>
          <cell r="E399" t="str">
            <v>Total Tax Classes</v>
          </cell>
          <cell r="F399" t="str">
            <v>P COAL DJ</v>
          </cell>
          <cell r="G399">
            <v>0</v>
          </cell>
          <cell r="H399">
            <v>428936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</row>
        <row r="400">
          <cell r="A400">
            <v>2013</v>
          </cell>
          <cell r="B400" t="str">
            <v>PacifiCorp</v>
          </cell>
          <cell r="C400" t="str">
            <v>Federal</v>
          </cell>
          <cell r="D400" t="str">
            <v>V1970</v>
          </cell>
          <cell r="E400" t="str">
            <v>Total Tax Classes</v>
          </cell>
          <cell r="F400" t="str">
            <v>P DATA HNDLNG</v>
          </cell>
          <cell r="G400">
            <v>0</v>
          </cell>
          <cell r="H400">
            <v>428937</v>
          </cell>
          <cell r="I400">
            <v>1059419</v>
          </cell>
          <cell r="J400">
            <v>561526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-497893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-497893</v>
          </cell>
        </row>
        <row r="401">
          <cell r="A401">
            <v>2013</v>
          </cell>
          <cell r="B401" t="str">
            <v>PacifiCorp</v>
          </cell>
          <cell r="C401" t="str">
            <v>Federal</v>
          </cell>
          <cell r="D401" t="str">
            <v>V1970</v>
          </cell>
          <cell r="E401" t="str">
            <v>Total Tax Classes</v>
          </cell>
          <cell r="F401" t="str">
            <v>P DISTR CLEAR</v>
          </cell>
          <cell r="G401">
            <v>0</v>
          </cell>
          <cell r="H401">
            <v>430035</v>
          </cell>
          <cell r="I401">
            <v>2982523</v>
          </cell>
          <cell r="J401">
            <v>2982523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</row>
        <row r="402">
          <cell r="A402">
            <v>2013</v>
          </cell>
          <cell r="B402" t="str">
            <v>PacifiCorp</v>
          </cell>
          <cell r="C402" t="str">
            <v>Federal</v>
          </cell>
          <cell r="D402" t="str">
            <v>V1970</v>
          </cell>
          <cell r="E402" t="str">
            <v>Total Tax Classes</v>
          </cell>
          <cell r="F402" t="str">
            <v>P DISTR DDB</v>
          </cell>
          <cell r="G402">
            <v>0</v>
          </cell>
          <cell r="H402">
            <v>430036</v>
          </cell>
          <cell r="I402">
            <v>128226799</v>
          </cell>
          <cell r="J402">
            <v>119666269</v>
          </cell>
          <cell r="K402">
            <v>0</v>
          </cell>
          <cell r="L402">
            <v>40124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-537706</v>
          </cell>
          <cell r="R402">
            <v>0</v>
          </cell>
          <cell r="S402">
            <v>0</v>
          </cell>
          <cell r="T402">
            <v>0</v>
          </cell>
          <cell r="U402">
            <v>-8424065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-8961771</v>
          </cell>
        </row>
        <row r="403">
          <cell r="A403">
            <v>2013</v>
          </cell>
          <cell r="B403" t="str">
            <v>PacifiCorp</v>
          </cell>
          <cell r="C403" t="str">
            <v>Federal</v>
          </cell>
          <cell r="D403" t="str">
            <v>V1970</v>
          </cell>
          <cell r="E403" t="str">
            <v>Total Tax Classes</v>
          </cell>
          <cell r="F403" t="str">
            <v>P DISTR DDB</v>
          </cell>
          <cell r="G403">
            <v>0</v>
          </cell>
          <cell r="H403">
            <v>430038</v>
          </cell>
          <cell r="I403">
            <v>25352080</v>
          </cell>
          <cell r="J403">
            <v>23660027</v>
          </cell>
          <cell r="K403">
            <v>0</v>
          </cell>
          <cell r="L403">
            <v>79803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-106312</v>
          </cell>
          <cell r="R403">
            <v>0</v>
          </cell>
          <cell r="S403">
            <v>0</v>
          </cell>
          <cell r="T403">
            <v>0</v>
          </cell>
          <cell r="U403">
            <v>-1665545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-1771857</v>
          </cell>
        </row>
        <row r="404">
          <cell r="A404">
            <v>2013</v>
          </cell>
          <cell r="B404" t="str">
            <v>PacifiCorp</v>
          </cell>
          <cell r="C404" t="str">
            <v>Federal</v>
          </cell>
          <cell r="D404" t="str">
            <v>V1970</v>
          </cell>
          <cell r="E404" t="str">
            <v>Total Tax Classes</v>
          </cell>
          <cell r="F404" t="str">
            <v>P DISTR EASE</v>
          </cell>
          <cell r="G404">
            <v>0</v>
          </cell>
          <cell r="H404">
            <v>430037</v>
          </cell>
          <cell r="I404">
            <v>2017090</v>
          </cell>
          <cell r="J404">
            <v>1876116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-17791</v>
          </cell>
          <cell r="R404">
            <v>0</v>
          </cell>
          <cell r="S404">
            <v>0</v>
          </cell>
          <cell r="T404">
            <v>0</v>
          </cell>
          <cell r="U404">
            <v>-123183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-140974</v>
          </cell>
        </row>
        <row r="405">
          <cell r="A405">
            <v>2013</v>
          </cell>
          <cell r="B405" t="str">
            <v>PacifiCorp</v>
          </cell>
          <cell r="C405" t="str">
            <v>Federal</v>
          </cell>
          <cell r="D405" t="str">
            <v>V1970</v>
          </cell>
          <cell r="E405" t="str">
            <v>Total Tax Classes</v>
          </cell>
          <cell r="F405" t="str">
            <v>P GENERAL NON DEP LAND</v>
          </cell>
          <cell r="G405">
            <v>0</v>
          </cell>
          <cell r="H405">
            <v>428730</v>
          </cell>
          <cell r="I405">
            <v>4133</v>
          </cell>
          <cell r="J405">
            <v>4133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</row>
        <row r="406">
          <cell r="A406">
            <v>2013</v>
          </cell>
          <cell r="B406" t="str">
            <v>PacifiCorp</v>
          </cell>
          <cell r="C406" t="str">
            <v>Federal</v>
          </cell>
          <cell r="D406" t="str">
            <v>V1970</v>
          </cell>
          <cell r="E406" t="str">
            <v>Total Tax Classes</v>
          </cell>
          <cell r="F406" t="str">
            <v>P HYDRO</v>
          </cell>
          <cell r="G406">
            <v>0</v>
          </cell>
          <cell r="H406">
            <v>430039</v>
          </cell>
          <cell r="I406">
            <v>9438701</v>
          </cell>
          <cell r="J406">
            <v>7924200</v>
          </cell>
          <cell r="K406">
            <v>0</v>
          </cell>
          <cell r="L406">
            <v>127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-148888</v>
          </cell>
          <cell r="R406">
            <v>0</v>
          </cell>
          <cell r="S406">
            <v>0</v>
          </cell>
          <cell r="T406">
            <v>0</v>
          </cell>
          <cell r="U406">
            <v>-1365741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-1514629</v>
          </cell>
        </row>
        <row r="407">
          <cell r="A407">
            <v>2013</v>
          </cell>
          <cell r="B407" t="str">
            <v>PacifiCorp</v>
          </cell>
          <cell r="C407" t="str">
            <v>Federal</v>
          </cell>
          <cell r="D407" t="str">
            <v>V1970</v>
          </cell>
          <cell r="E407" t="str">
            <v>Total Tax Classes</v>
          </cell>
          <cell r="F407" t="str">
            <v>P HYDRO</v>
          </cell>
          <cell r="G407">
            <v>0</v>
          </cell>
          <cell r="H407">
            <v>430040</v>
          </cell>
          <cell r="I407">
            <v>65899515</v>
          </cell>
          <cell r="J407">
            <v>64417812</v>
          </cell>
          <cell r="K407">
            <v>0</v>
          </cell>
          <cell r="L407">
            <v>1036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-145753</v>
          </cell>
          <cell r="R407">
            <v>0</v>
          </cell>
          <cell r="S407">
            <v>0</v>
          </cell>
          <cell r="T407">
            <v>0</v>
          </cell>
          <cell r="U407">
            <v>-1336986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-1482739</v>
          </cell>
        </row>
        <row r="408">
          <cell r="A408">
            <v>2013</v>
          </cell>
          <cell r="B408" t="str">
            <v>PacifiCorp</v>
          </cell>
          <cell r="C408" t="str">
            <v>Federal</v>
          </cell>
          <cell r="D408" t="str">
            <v>V1970</v>
          </cell>
          <cell r="E408" t="str">
            <v>Total Tax Classes</v>
          </cell>
          <cell r="F408" t="str">
            <v>P HYDRO EASE</v>
          </cell>
          <cell r="G408">
            <v>0</v>
          </cell>
          <cell r="H408">
            <v>430041</v>
          </cell>
          <cell r="I408">
            <v>1113088</v>
          </cell>
          <cell r="J408">
            <v>111308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</row>
        <row r="409">
          <cell r="A409">
            <v>2013</v>
          </cell>
          <cell r="B409" t="str">
            <v>PacifiCorp</v>
          </cell>
          <cell r="C409" t="str">
            <v>Federal</v>
          </cell>
          <cell r="D409" t="str">
            <v>V1970</v>
          </cell>
          <cell r="E409" t="str">
            <v>Total Tax Classes</v>
          </cell>
          <cell r="F409" t="str">
            <v>P MISC</v>
          </cell>
          <cell r="G409">
            <v>0</v>
          </cell>
          <cell r="H409">
            <v>430042</v>
          </cell>
          <cell r="I409">
            <v>1398593</v>
          </cell>
          <cell r="J409">
            <v>1398593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</row>
        <row r="410">
          <cell r="A410">
            <v>2013</v>
          </cell>
          <cell r="B410" t="str">
            <v>PacifiCorp</v>
          </cell>
          <cell r="C410" t="str">
            <v>Federal</v>
          </cell>
          <cell r="D410" t="str">
            <v>V1970</v>
          </cell>
          <cell r="E410" t="str">
            <v>Total Tax Classes</v>
          </cell>
          <cell r="F410" t="str">
            <v>P STEAM DJ</v>
          </cell>
          <cell r="G410">
            <v>0</v>
          </cell>
          <cell r="H410">
            <v>430043</v>
          </cell>
          <cell r="I410">
            <v>271844</v>
          </cell>
          <cell r="J410">
            <v>240310</v>
          </cell>
          <cell r="K410">
            <v>0</v>
          </cell>
          <cell r="L410">
            <v>753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-2212</v>
          </cell>
          <cell r="R410">
            <v>0</v>
          </cell>
          <cell r="S410">
            <v>0</v>
          </cell>
          <cell r="T410">
            <v>0</v>
          </cell>
          <cell r="U410">
            <v>-30075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-32287</v>
          </cell>
        </row>
        <row r="411">
          <cell r="A411">
            <v>2013</v>
          </cell>
          <cell r="B411" t="str">
            <v>PacifiCorp</v>
          </cell>
          <cell r="C411" t="str">
            <v>Federal</v>
          </cell>
          <cell r="D411" t="str">
            <v>V1970</v>
          </cell>
          <cell r="E411" t="str">
            <v>Total Tax Classes</v>
          </cell>
          <cell r="F411" t="str">
            <v>P STEAM DJ EASE</v>
          </cell>
          <cell r="G411">
            <v>0</v>
          </cell>
          <cell r="H411">
            <v>430044</v>
          </cell>
          <cell r="I411">
            <v>303</v>
          </cell>
          <cell r="J411">
            <v>303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</row>
        <row r="412">
          <cell r="A412">
            <v>2013</v>
          </cell>
          <cell r="B412" t="str">
            <v>PacifiCorp</v>
          </cell>
          <cell r="C412" t="str">
            <v>Federal</v>
          </cell>
          <cell r="D412" t="str">
            <v>V1970</v>
          </cell>
          <cell r="E412" t="str">
            <v>Total Tax Classes</v>
          </cell>
          <cell r="F412" t="str">
            <v>P STEAM DJ NON DEP LAND</v>
          </cell>
          <cell r="G412">
            <v>0</v>
          </cell>
          <cell r="H412">
            <v>428732</v>
          </cell>
          <cell r="I412">
            <v>291033</v>
          </cell>
          <cell r="J412">
            <v>291033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</row>
        <row r="413">
          <cell r="A413">
            <v>2013</v>
          </cell>
          <cell r="B413" t="str">
            <v>PacifiCorp</v>
          </cell>
          <cell r="C413" t="str">
            <v>Federal</v>
          </cell>
          <cell r="D413" t="str">
            <v>V1970</v>
          </cell>
          <cell r="E413" t="str">
            <v>Total Tax Classes</v>
          </cell>
          <cell r="F413" t="str">
            <v>P STEAM JB NON DEP LAND</v>
          </cell>
          <cell r="G413">
            <v>0</v>
          </cell>
          <cell r="H413">
            <v>428733</v>
          </cell>
          <cell r="I413">
            <v>171338</v>
          </cell>
          <cell r="J413">
            <v>171338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</row>
        <row r="414">
          <cell r="A414">
            <v>2013</v>
          </cell>
          <cell r="B414" t="str">
            <v>PacifiCorp</v>
          </cell>
          <cell r="C414" t="str">
            <v>Federal</v>
          </cell>
          <cell r="D414" t="str">
            <v>V1970</v>
          </cell>
          <cell r="E414" t="str">
            <v>Total Tax Classes</v>
          </cell>
          <cell r="F414" t="str">
            <v>P STRUCTURES</v>
          </cell>
          <cell r="G414">
            <v>0</v>
          </cell>
          <cell r="H414">
            <v>430045</v>
          </cell>
          <cell r="I414">
            <v>1879916</v>
          </cell>
          <cell r="J414">
            <v>1879916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</row>
        <row r="415">
          <cell r="A415">
            <v>2013</v>
          </cell>
          <cell r="B415" t="str">
            <v>PacifiCorp</v>
          </cell>
          <cell r="C415" t="str">
            <v>Federal</v>
          </cell>
          <cell r="D415" t="str">
            <v>V1970</v>
          </cell>
          <cell r="E415" t="str">
            <v>Total Tax Classes</v>
          </cell>
          <cell r="F415" t="str">
            <v>P STRUCTURES</v>
          </cell>
          <cell r="G415">
            <v>0</v>
          </cell>
          <cell r="H415">
            <v>430046</v>
          </cell>
          <cell r="I415">
            <v>314239</v>
          </cell>
          <cell r="J415">
            <v>314239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</row>
        <row r="416">
          <cell r="A416">
            <v>2013</v>
          </cell>
          <cell r="B416" t="str">
            <v>PacifiCorp</v>
          </cell>
          <cell r="C416" t="str">
            <v>Federal</v>
          </cell>
          <cell r="D416" t="str">
            <v>V1970</v>
          </cell>
          <cell r="E416" t="str">
            <v>Total Tax Classes</v>
          </cell>
          <cell r="F416" t="str">
            <v>P STRUCTURES</v>
          </cell>
          <cell r="G416">
            <v>0</v>
          </cell>
          <cell r="H416">
            <v>430047</v>
          </cell>
          <cell r="I416">
            <v>30651</v>
          </cell>
          <cell r="J416">
            <v>30651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</row>
        <row r="417">
          <cell r="A417">
            <v>2013</v>
          </cell>
          <cell r="B417" t="str">
            <v>PacifiCorp</v>
          </cell>
          <cell r="C417" t="str">
            <v>Federal</v>
          </cell>
          <cell r="D417" t="str">
            <v>V1970</v>
          </cell>
          <cell r="E417" t="str">
            <v>Total Tax Classes</v>
          </cell>
          <cell r="F417" t="str">
            <v>P TRANS DDB</v>
          </cell>
          <cell r="G417">
            <v>0</v>
          </cell>
          <cell r="H417">
            <v>430048</v>
          </cell>
          <cell r="I417">
            <v>87173330</v>
          </cell>
          <cell r="J417">
            <v>81080786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-365552</v>
          </cell>
          <cell r="R417">
            <v>0</v>
          </cell>
          <cell r="S417">
            <v>0</v>
          </cell>
          <cell r="T417">
            <v>0</v>
          </cell>
          <cell r="U417">
            <v>-5726992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-6092544</v>
          </cell>
        </row>
        <row r="418">
          <cell r="A418">
            <v>2013</v>
          </cell>
          <cell r="B418" t="str">
            <v>PacifiCorp</v>
          </cell>
          <cell r="C418" t="str">
            <v>Federal</v>
          </cell>
          <cell r="D418" t="str">
            <v>V1970</v>
          </cell>
          <cell r="E418" t="str">
            <v>Total Tax Classes</v>
          </cell>
          <cell r="F418" t="str">
            <v>P TRANS DDB</v>
          </cell>
          <cell r="G418">
            <v>0</v>
          </cell>
          <cell r="H418">
            <v>430050</v>
          </cell>
          <cell r="I418">
            <v>18458197</v>
          </cell>
          <cell r="J418">
            <v>17168153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-77403</v>
          </cell>
          <cell r="R418">
            <v>0</v>
          </cell>
          <cell r="S418">
            <v>0</v>
          </cell>
          <cell r="T418">
            <v>0</v>
          </cell>
          <cell r="U418">
            <v>-1212641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-1290044</v>
          </cell>
        </row>
        <row r="419">
          <cell r="A419">
            <v>2013</v>
          </cell>
          <cell r="B419" t="str">
            <v>PacifiCorp</v>
          </cell>
          <cell r="C419" t="str">
            <v>Federal</v>
          </cell>
          <cell r="D419" t="str">
            <v>V1970</v>
          </cell>
          <cell r="E419" t="str">
            <v>Total Tax Classes</v>
          </cell>
          <cell r="F419" t="str">
            <v>P TRANS EASE</v>
          </cell>
          <cell r="G419">
            <v>0</v>
          </cell>
          <cell r="H419">
            <v>430049</v>
          </cell>
          <cell r="I419">
            <v>8403573</v>
          </cell>
          <cell r="J419">
            <v>7816248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-74120</v>
          </cell>
          <cell r="R419">
            <v>0</v>
          </cell>
          <cell r="S419">
            <v>0</v>
          </cell>
          <cell r="T419">
            <v>0</v>
          </cell>
          <cell r="U419">
            <v>-513205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-587325</v>
          </cell>
        </row>
        <row r="420">
          <cell r="A420">
            <v>2013</v>
          </cell>
          <cell r="B420" t="str">
            <v>PacifiCorp</v>
          </cell>
          <cell r="C420" t="str">
            <v>Federal</v>
          </cell>
          <cell r="D420" t="str">
            <v>V1970</v>
          </cell>
          <cell r="E420" t="str">
            <v>Total Tax Classes</v>
          </cell>
          <cell r="F420" t="str">
            <v>P TRANS NON DEP LAND</v>
          </cell>
          <cell r="G420">
            <v>0</v>
          </cell>
          <cell r="H420">
            <v>430724</v>
          </cell>
          <cell r="I420">
            <v>46477</v>
          </cell>
          <cell r="J420">
            <v>46477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</row>
        <row r="421">
          <cell r="A421">
            <v>2013</v>
          </cell>
          <cell r="B421" t="str">
            <v>PacifiCorp</v>
          </cell>
          <cell r="C421" t="str">
            <v>Federal</v>
          </cell>
          <cell r="D421" t="str">
            <v>V1970</v>
          </cell>
          <cell r="E421" t="str">
            <v>Total Tax Classes</v>
          </cell>
          <cell r="F421" t="str">
            <v>P TRANSP EQUIP-Gen</v>
          </cell>
          <cell r="G421">
            <v>0</v>
          </cell>
          <cell r="H421">
            <v>430051</v>
          </cell>
          <cell r="I421">
            <v>531591</v>
          </cell>
          <cell r="J421">
            <v>529633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-1958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-1958</v>
          </cell>
        </row>
        <row r="422">
          <cell r="A422">
            <v>2013</v>
          </cell>
          <cell r="B422" t="str">
            <v>PacifiCorp</v>
          </cell>
          <cell r="C422" t="str">
            <v>Federal</v>
          </cell>
          <cell r="D422" t="str">
            <v>V1970</v>
          </cell>
          <cell r="E422" t="str">
            <v>Total Tax Classes</v>
          </cell>
          <cell r="F422" t="str">
            <v>UPL DISTRIBUTION CLEARING</v>
          </cell>
          <cell r="G422">
            <v>0</v>
          </cell>
          <cell r="H422">
            <v>428393</v>
          </cell>
          <cell r="I422">
            <v>16363</v>
          </cell>
          <cell r="J422">
            <v>16363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</row>
        <row r="423">
          <cell r="A423">
            <v>2013</v>
          </cell>
          <cell r="B423" t="str">
            <v>PacifiCorp</v>
          </cell>
          <cell r="C423" t="str">
            <v>Federal</v>
          </cell>
          <cell r="D423" t="str">
            <v>V1970</v>
          </cell>
          <cell r="E423" t="str">
            <v>Total Tax Classes</v>
          </cell>
          <cell r="F423" t="str">
            <v>UPL DISTRIBUTION EASEMENT</v>
          </cell>
          <cell r="G423">
            <v>0</v>
          </cell>
          <cell r="H423">
            <v>428394</v>
          </cell>
          <cell r="I423">
            <v>16844</v>
          </cell>
          <cell r="J423">
            <v>16844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</row>
        <row r="424">
          <cell r="A424">
            <v>2013</v>
          </cell>
          <cell r="B424" t="str">
            <v>PacifiCorp</v>
          </cell>
          <cell r="C424" t="str">
            <v>Federal</v>
          </cell>
          <cell r="D424" t="str">
            <v>V1970</v>
          </cell>
          <cell r="E424" t="str">
            <v>Total Tax Classes</v>
          </cell>
          <cell r="F424" t="str">
            <v>UPL DISTRIBUTION MASS</v>
          </cell>
          <cell r="G424">
            <v>0</v>
          </cell>
          <cell r="H424">
            <v>428395</v>
          </cell>
          <cell r="I424">
            <v>402</v>
          </cell>
          <cell r="J424">
            <v>2427551</v>
          </cell>
          <cell r="K424">
            <v>0</v>
          </cell>
          <cell r="L424">
            <v>2427179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-2</v>
          </cell>
          <cell r="R424">
            <v>0</v>
          </cell>
          <cell r="S424">
            <v>0</v>
          </cell>
          <cell r="T424">
            <v>0</v>
          </cell>
          <cell r="U424">
            <v>-29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-30</v>
          </cell>
        </row>
        <row r="425">
          <cell r="A425">
            <v>2013</v>
          </cell>
          <cell r="B425" t="str">
            <v>PacifiCorp</v>
          </cell>
          <cell r="C425" t="str">
            <v>Federal</v>
          </cell>
          <cell r="D425" t="str">
            <v>V1970</v>
          </cell>
          <cell r="E425" t="str">
            <v>Total Tax Classes</v>
          </cell>
          <cell r="F425" t="str">
            <v>UPL DISTRIBUTION SPECIFIC</v>
          </cell>
          <cell r="G425">
            <v>0</v>
          </cell>
          <cell r="H425">
            <v>428396</v>
          </cell>
          <cell r="I425">
            <v>791</v>
          </cell>
          <cell r="J425">
            <v>1735731</v>
          </cell>
          <cell r="K425">
            <v>0</v>
          </cell>
          <cell r="L425">
            <v>1735015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-4</v>
          </cell>
          <cell r="R425">
            <v>0</v>
          </cell>
          <cell r="S425">
            <v>0</v>
          </cell>
          <cell r="T425">
            <v>0</v>
          </cell>
          <cell r="U425">
            <v>-7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-75</v>
          </cell>
        </row>
        <row r="426">
          <cell r="A426">
            <v>2013</v>
          </cell>
          <cell r="B426" t="str">
            <v>PacifiCorp</v>
          </cell>
          <cell r="C426" t="str">
            <v>Federal</v>
          </cell>
          <cell r="D426" t="str">
            <v>V1970</v>
          </cell>
          <cell r="E426" t="str">
            <v>Total Tax Classes</v>
          </cell>
          <cell r="F426" t="str">
            <v>UPL GENERAL NON DEP LAND</v>
          </cell>
          <cell r="G426">
            <v>0</v>
          </cell>
          <cell r="H426">
            <v>428731</v>
          </cell>
          <cell r="I426">
            <v>6415</v>
          </cell>
          <cell r="J426">
            <v>6415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</row>
        <row r="427">
          <cell r="A427">
            <v>2013</v>
          </cell>
          <cell r="B427" t="str">
            <v>PacifiCorp</v>
          </cell>
          <cell r="C427" t="str">
            <v>Federal</v>
          </cell>
          <cell r="D427" t="str">
            <v>V1970</v>
          </cell>
          <cell r="E427" t="str">
            <v>Total Tax Classes</v>
          </cell>
          <cell r="F427" t="str">
            <v>UPL HYDRO</v>
          </cell>
          <cell r="G427">
            <v>0</v>
          </cell>
          <cell r="H427">
            <v>428397</v>
          </cell>
          <cell r="I427">
            <v>7876</v>
          </cell>
          <cell r="J427">
            <v>7457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-39</v>
          </cell>
          <cell r="R427">
            <v>0</v>
          </cell>
          <cell r="S427">
            <v>0</v>
          </cell>
          <cell r="T427">
            <v>0</v>
          </cell>
          <cell r="U427">
            <v>-38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-419</v>
          </cell>
        </row>
        <row r="428">
          <cell r="A428">
            <v>2013</v>
          </cell>
          <cell r="B428" t="str">
            <v>PacifiCorp</v>
          </cell>
          <cell r="C428" t="str">
            <v>Federal</v>
          </cell>
          <cell r="D428" t="str">
            <v>V1970</v>
          </cell>
          <cell r="E428" t="str">
            <v>Total Tax Classes</v>
          </cell>
          <cell r="F428" t="str">
            <v>UPL OTHER PROD</v>
          </cell>
          <cell r="G428">
            <v>0</v>
          </cell>
          <cell r="H428">
            <v>428398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</row>
        <row r="429">
          <cell r="A429">
            <v>2013</v>
          </cell>
          <cell r="B429" t="str">
            <v>PacifiCorp</v>
          </cell>
          <cell r="C429" t="str">
            <v>Federal</v>
          </cell>
          <cell r="D429" t="str">
            <v>V1970</v>
          </cell>
          <cell r="E429" t="str">
            <v>Total Tax Classes</v>
          </cell>
          <cell r="F429" t="str">
            <v>UPL STEAM BLUNDELL</v>
          </cell>
          <cell r="G429">
            <v>0</v>
          </cell>
          <cell r="H429">
            <v>428258</v>
          </cell>
          <cell r="I429">
            <v>3709</v>
          </cell>
          <cell r="J429">
            <v>3589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-11</v>
          </cell>
          <cell r="R429">
            <v>0</v>
          </cell>
          <cell r="S429">
            <v>0</v>
          </cell>
          <cell r="T429">
            <v>0</v>
          </cell>
          <cell r="U429">
            <v>-109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-120</v>
          </cell>
        </row>
        <row r="430">
          <cell r="A430">
            <v>2013</v>
          </cell>
          <cell r="B430" t="str">
            <v>PacifiCorp</v>
          </cell>
          <cell r="C430" t="str">
            <v>Federal</v>
          </cell>
          <cell r="D430" t="str">
            <v>V1970</v>
          </cell>
          <cell r="E430" t="str">
            <v>Total Tax Classes</v>
          </cell>
          <cell r="F430" t="str">
            <v>UPL STEAM CARBON</v>
          </cell>
          <cell r="G430">
            <v>0</v>
          </cell>
          <cell r="H430">
            <v>428259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</row>
        <row r="431">
          <cell r="A431">
            <v>2013</v>
          </cell>
          <cell r="B431" t="str">
            <v>PacifiCorp</v>
          </cell>
          <cell r="C431" t="str">
            <v>Federal</v>
          </cell>
          <cell r="D431" t="str">
            <v>V1970</v>
          </cell>
          <cell r="E431" t="str">
            <v>Total Tax Classes</v>
          </cell>
          <cell r="F431" t="str">
            <v>UPL STEAM HG NON DEP LAND</v>
          </cell>
          <cell r="G431">
            <v>0</v>
          </cell>
          <cell r="H431">
            <v>428734</v>
          </cell>
          <cell r="I431">
            <v>410963</v>
          </cell>
          <cell r="J431">
            <v>410963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</row>
        <row r="432">
          <cell r="A432">
            <v>2013</v>
          </cell>
          <cell r="B432" t="str">
            <v>PacifiCorp</v>
          </cell>
          <cell r="C432" t="str">
            <v>Federal</v>
          </cell>
          <cell r="D432" t="str">
            <v>V1970</v>
          </cell>
          <cell r="E432" t="str">
            <v>Total Tax Classes</v>
          </cell>
          <cell r="F432" t="str">
            <v>UPL STEAM HUNTER</v>
          </cell>
          <cell r="G432">
            <v>0</v>
          </cell>
          <cell r="H432">
            <v>428391</v>
          </cell>
          <cell r="I432">
            <v>83698</v>
          </cell>
          <cell r="J432">
            <v>80978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253</v>
          </cell>
          <cell r="R432">
            <v>0</v>
          </cell>
          <cell r="S432">
            <v>0</v>
          </cell>
          <cell r="T432">
            <v>0</v>
          </cell>
          <cell r="U432">
            <v>-2467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-2720</v>
          </cell>
        </row>
        <row r="433">
          <cell r="A433">
            <v>2013</v>
          </cell>
          <cell r="B433" t="str">
            <v>PacifiCorp</v>
          </cell>
          <cell r="C433" t="str">
            <v>Federal</v>
          </cell>
          <cell r="D433" t="str">
            <v>V1970</v>
          </cell>
          <cell r="E433" t="str">
            <v>Total Tax Classes</v>
          </cell>
          <cell r="F433" t="str">
            <v>UPL STEAM HUNTINGTON</v>
          </cell>
          <cell r="G433">
            <v>0</v>
          </cell>
          <cell r="H433">
            <v>428260</v>
          </cell>
          <cell r="I433">
            <v>32562</v>
          </cell>
          <cell r="J433">
            <v>31504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98</v>
          </cell>
          <cell r="R433">
            <v>0</v>
          </cell>
          <cell r="S433">
            <v>0</v>
          </cell>
          <cell r="T433">
            <v>0</v>
          </cell>
          <cell r="U433">
            <v>-96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-1058</v>
          </cell>
        </row>
        <row r="434">
          <cell r="A434">
            <v>2013</v>
          </cell>
          <cell r="B434" t="str">
            <v>PacifiCorp</v>
          </cell>
          <cell r="C434" t="str">
            <v>Federal</v>
          </cell>
          <cell r="D434" t="str">
            <v>V1970</v>
          </cell>
          <cell r="E434" t="str">
            <v>Total Tax Classes</v>
          </cell>
          <cell r="F434" t="str">
            <v>UPL STEAM NAUGHTON</v>
          </cell>
          <cell r="G434">
            <v>0</v>
          </cell>
          <cell r="H434">
            <v>428392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</row>
        <row r="435">
          <cell r="A435">
            <v>2013</v>
          </cell>
          <cell r="B435" t="str">
            <v>PacifiCorp</v>
          </cell>
          <cell r="C435" t="str">
            <v>Federal</v>
          </cell>
          <cell r="D435" t="str">
            <v>V1970</v>
          </cell>
          <cell r="E435" t="str">
            <v>Total Tax Classes</v>
          </cell>
          <cell r="F435" t="str">
            <v>UPL STRUCTURES</v>
          </cell>
          <cell r="G435">
            <v>0</v>
          </cell>
          <cell r="H435">
            <v>428399</v>
          </cell>
          <cell r="I435">
            <v>245550</v>
          </cell>
          <cell r="J435">
            <v>23749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-770</v>
          </cell>
          <cell r="R435">
            <v>0</v>
          </cell>
          <cell r="S435">
            <v>0</v>
          </cell>
          <cell r="T435">
            <v>0</v>
          </cell>
          <cell r="U435">
            <v>-729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-8060</v>
          </cell>
        </row>
        <row r="436">
          <cell r="A436">
            <v>2013</v>
          </cell>
          <cell r="B436" t="str">
            <v>PacifiCorp</v>
          </cell>
          <cell r="C436" t="str">
            <v>Federal</v>
          </cell>
          <cell r="D436" t="str">
            <v>V1970</v>
          </cell>
          <cell r="E436" t="str">
            <v>Total Tax Classes</v>
          </cell>
          <cell r="F436" t="str">
            <v>UPL TRANS NON DEP LAND</v>
          </cell>
          <cell r="G436">
            <v>0</v>
          </cell>
          <cell r="H436">
            <v>430725</v>
          </cell>
          <cell r="I436">
            <v>70433</v>
          </cell>
          <cell r="J436">
            <v>70433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</row>
        <row r="437">
          <cell r="A437">
            <v>2013</v>
          </cell>
          <cell r="B437" t="str">
            <v>PacifiCorp</v>
          </cell>
          <cell r="C437" t="str">
            <v>Federal</v>
          </cell>
          <cell r="D437" t="str">
            <v>V1970</v>
          </cell>
          <cell r="E437" t="str">
            <v>Total Tax Classes</v>
          </cell>
          <cell r="F437" t="str">
            <v>UPL TRANSMISSION</v>
          </cell>
          <cell r="G437">
            <v>0</v>
          </cell>
          <cell r="H437">
            <v>428400</v>
          </cell>
          <cell r="I437">
            <v>6286360</v>
          </cell>
          <cell r="J437">
            <v>598559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-21843</v>
          </cell>
          <cell r="R437">
            <v>0</v>
          </cell>
          <cell r="S437">
            <v>0</v>
          </cell>
          <cell r="T437">
            <v>0</v>
          </cell>
          <cell r="U437">
            <v>-278927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-300770</v>
          </cell>
        </row>
        <row r="438">
          <cell r="A438">
            <v>2013</v>
          </cell>
          <cell r="B438" t="str">
            <v>PacifiCorp</v>
          </cell>
          <cell r="C438" t="str">
            <v>Federal</v>
          </cell>
          <cell r="D438" t="str">
            <v>V1970</v>
          </cell>
          <cell r="E438" t="str">
            <v>Total Tax Classes</v>
          </cell>
          <cell r="F438" t="str">
            <v>UPL TRANSMISSION CLEARING</v>
          </cell>
          <cell r="G438">
            <v>0</v>
          </cell>
          <cell r="H438">
            <v>428511</v>
          </cell>
          <cell r="I438">
            <v>28680</v>
          </cell>
          <cell r="J438">
            <v>2868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</row>
        <row r="439">
          <cell r="A439">
            <v>2013</v>
          </cell>
          <cell r="B439" t="str">
            <v>PacifiCorp</v>
          </cell>
          <cell r="C439" t="str">
            <v>Federal</v>
          </cell>
          <cell r="D439" t="str">
            <v>V1970</v>
          </cell>
          <cell r="E439" t="str">
            <v>Total Tax Classes</v>
          </cell>
          <cell r="F439" t="str">
            <v>UPL TRANSMISSION EASEMENT</v>
          </cell>
          <cell r="G439">
            <v>0</v>
          </cell>
          <cell r="H439">
            <v>428401</v>
          </cell>
          <cell r="I439">
            <v>215647</v>
          </cell>
          <cell r="J439">
            <v>215647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</row>
        <row r="440">
          <cell r="A440">
            <v>2013</v>
          </cell>
          <cell r="B440" t="str">
            <v>PacifiCorp</v>
          </cell>
          <cell r="C440" t="str">
            <v>Federal</v>
          </cell>
          <cell r="D440" t="str">
            <v>V1970</v>
          </cell>
          <cell r="E440" t="str">
            <v>Total Tax Classes Total</v>
          </cell>
          <cell r="F440">
            <v>0</v>
          </cell>
          <cell r="G440">
            <v>0</v>
          </cell>
          <cell r="H440">
            <v>0</v>
          </cell>
          <cell r="I440">
            <v>362490729</v>
          </cell>
          <cell r="J440">
            <v>344448611</v>
          </cell>
          <cell r="K440">
            <v>0</v>
          </cell>
          <cell r="L440">
            <v>4645153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-1498756</v>
          </cell>
          <cell r="R440">
            <v>0</v>
          </cell>
          <cell r="S440">
            <v>0</v>
          </cell>
          <cell r="T440">
            <v>0</v>
          </cell>
          <cell r="U440">
            <v>-21188515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-22687271</v>
          </cell>
        </row>
        <row r="441">
          <cell r="A441">
            <v>0</v>
          </cell>
          <cell r="B441">
            <v>0</v>
          </cell>
          <cell r="C441">
            <v>0</v>
          </cell>
          <cell r="D441" t="str">
            <v>V1970 Total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362490729</v>
          </cell>
          <cell r="J441">
            <v>344448611</v>
          </cell>
          <cell r="K441">
            <v>0</v>
          </cell>
          <cell r="L441">
            <v>4645153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-1498756</v>
          </cell>
          <cell r="R441">
            <v>0</v>
          </cell>
          <cell r="S441">
            <v>0</v>
          </cell>
          <cell r="T441">
            <v>0</v>
          </cell>
          <cell r="U441">
            <v>-21188515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-22687271</v>
          </cell>
        </row>
        <row r="442">
          <cell r="A442">
            <v>2013</v>
          </cell>
          <cell r="B442" t="str">
            <v>PacifiCorp</v>
          </cell>
          <cell r="C442" t="str">
            <v>Federal</v>
          </cell>
          <cell r="D442" t="str">
            <v>V1971</v>
          </cell>
          <cell r="E442" t="str">
            <v>Total Tax Classes</v>
          </cell>
          <cell r="F442" t="str">
            <v>BK INTANG - TAX OTHER</v>
          </cell>
          <cell r="G442">
            <v>0</v>
          </cell>
          <cell r="H442">
            <v>431961</v>
          </cell>
          <cell r="I442">
            <v>0</v>
          </cell>
          <cell r="J442">
            <v>48284</v>
          </cell>
          <cell r="K442">
            <v>0</v>
          </cell>
          <cell r="L442">
            <v>48284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</row>
        <row r="443">
          <cell r="A443">
            <v>2013</v>
          </cell>
          <cell r="B443" t="str">
            <v>PacifiCorp</v>
          </cell>
          <cell r="C443" t="str">
            <v>Federal</v>
          </cell>
          <cell r="D443" t="str">
            <v>V1971</v>
          </cell>
          <cell r="E443" t="str">
            <v>Total Tax Classes</v>
          </cell>
          <cell r="F443" t="str">
            <v>P DATA HNDLNG</v>
          </cell>
          <cell r="G443">
            <v>0</v>
          </cell>
          <cell r="H443">
            <v>428402</v>
          </cell>
          <cell r="I443">
            <v>20854</v>
          </cell>
          <cell r="J443">
            <v>2440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3547</v>
          </cell>
          <cell r="AQ443">
            <v>0</v>
          </cell>
          <cell r="AR443">
            <v>0</v>
          </cell>
          <cell r="AS443">
            <v>0</v>
          </cell>
          <cell r="AT443">
            <v>3547</v>
          </cell>
        </row>
        <row r="444">
          <cell r="A444">
            <v>2013</v>
          </cell>
          <cell r="B444" t="str">
            <v>PacifiCorp</v>
          </cell>
          <cell r="C444" t="str">
            <v>Federal</v>
          </cell>
          <cell r="D444" t="str">
            <v>V1971</v>
          </cell>
          <cell r="E444" t="str">
            <v>Total Tax Classes</v>
          </cell>
          <cell r="F444" t="str">
            <v>P DISTR DDB</v>
          </cell>
          <cell r="G444">
            <v>0</v>
          </cell>
          <cell r="H444">
            <v>431263</v>
          </cell>
          <cell r="I444">
            <v>8642325</v>
          </cell>
          <cell r="J444">
            <v>7862214</v>
          </cell>
          <cell r="K444">
            <v>0</v>
          </cell>
          <cell r="L444">
            <v>102183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-52673</v>
          </cell>
          <cell r="R444">
            <v>0</v>
          </cell>
          <cell r="S444">
            <v>0</v>
          </cell>
          <cell r="T444">
            <v>0</v>
          </cell>
          <cell r="U444">
            <v>-829622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-882295</v>
          </cell>
        </row>
        <row r="445">
          <cell r="A445">
            <v>2013</v>
          </cell>
          <cell r="B445" t="str">
            <v>PacifiCorp</v>
          </cell>
          <cell r="C445" t="str">
            <v>Federal</v>
          </cell>
          <cell r="D445" t="str">
            <v>V1971</v>
          </cell>
          <cell r="E445" t="str">
            <v>Total Tax Classes</v>
          </cell>
          <cell r="F445" t="str">
            <v>P DISTR DDB</v>
          </cell>
          <cell r="G445">
            <v>0</v>
          </cell>
          <cell r="H445">
            <v>432441</v>
          </cell>
          <cell r="I445">
            <v>2166344</v>
          </cell>
          <cell r="J445">
            <v>213557</v>
          </cell>
          <cell r="K445">
            <v>0</v>
          </cell>
          <cell r="L445">
            <v>2776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-116747</v>
          </cell>
          <cell r="R445">
            <v>0</v>
          </cell>
          <cell r="S445">
            <v>0</v>
          </cell>
          <cell r="T445">
            <v>0</v>
          </cell>
          <cell r="U445">
            <v>-1838816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-1955563</v>
          </cell>
        </row>
        <row r="446">
          <cell r="A446">
            <v>2013</v>
          </cell>
          <cell r="B446" t="str">
            <v>PacifiCorp</v>
          </cell>
          <cell r="C446" t="str">
            <v>Federal</v>
          </cell>
          <cell r="D446" t="str">
            <v>V1971</v>
          </cell>
          <cell r="E446" t="str">
            <v>Total Tax Classes</v>
          </cell>
          <cell r="F446" t="str">
            <v>P DISTR EASE</v>
          </cell>
          <cell r="G446">
            <v>0</v>
          </cell>
          <cell r="H446">
            <v>432442</v>
          </cell>
          <cell r="I446">
            <v>159922</v>
          </cell>
          <cell r="J446">
            <v>143596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-2052</v>
          </cell>
          <cell r="R446">
            <v>0</v>
          </cell>
          <cell r="S446">
            <v>0</v>
          </cell>
          <cell r="T446">
            <v>0</v>
          </cell>
          <cell r="U446">
            <v>-14274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-16327</v>
          </cell>
        </row>
        <row r="447">
          <cell r="A447">
            <v>2013</v>
          </cell>
          <cell r="B447" t="str">
            <v>PacifiCorp</v>
          </cell>
          <cell r="C447" t="str">
            <v>Federal</v>
          </cell>
          <cell r="D447" t="str">
            <v>V1971</v>
          </cell>
          <cell r="E447" t="str">
            <v>Total Tax Classes</v>
          </cell>
          <cell r="F447" t="str">
            <v>P DISTR NON DEP LAND</v>
          </cell>
          <cell r="G447">
            <v>0</v>
          </cell>
          <cell r="H447">
            <v>428739</v>
          </cell>
          <cell r="I447">
            <v>6539</v>
          </cell>
          <cell r="J447">
            <v>6539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</row>
        <row r="448">
          <cell r="A448">
            <v>2013</v>
          </cell>
          <cell r="B448" t="str">
            <v>PacifiCorp</v>
          </cell>
          <cell r="C448" t="str">
            <v>Federal</v>
          </cell>
          <cell r="D448" t="str">
            <v>V1971</v>
          </cell>
          <cell r="E448" t="str">
            <v>Total Tax Classes</v>
          </cell>
          <cell r="F448" t="str">
            <v>P GENERAL NON DEP LAND</v>
          </cell>
          <cell r="G448">
            <v>0</v>
          </cell>
          <cell r="H448">
            <v>428737</v>
          </cell>
          <cell r="I448">
            <v>2347</v>
          </cell>
          <cell r="J448">
            <v>2347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</row>
        <row r="449">
          <cell r="A449">
            <v>2013</v>
          </cell>
          <cell r="B449" t="str">
            <v>PacifiCorp</v>
          </cell>
          <cell r="C449" t="str">
            <v>Federal</v>
          </cell>
          <cell r="D449" t="str">
            <v>V1971</v>
          </cell>
          <cell r="E449" t="str">
            <v>Total Tax Classes</v>
          </cell>
          <cell r="F449" t="str">
            <v>P HEAVY TRUCK</v>
          </cell>
          <cell r="G449">
            <v>0</v>
          </cell>
          <cell r="H449">
            <v>432443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</row>
        <row r="450">
          <cell r="A450">
            <v>2013</v>
          </cell>
          <cell r="B450" t="str">
            <v>PacifiCorp</v>
          </cell>
          <cell r="C450" t="str">
            <v>Federal</v>
          </cell>
          <cell r="D450" t="str">
            <v>V1971</v>
          </cell>
          <cell r="E450" t="str">
            <v>Total Tax Classes</v>
          </cell>
          <cell r="F450" t="str">
            <v>P HYDRO</v>
          </cell>
          <cell r="G450">
            <v>0</v>
          </cell>
          <cell r="H450">
            <v>432444</v>
          </cell>
          <cell r="I450">
            <v>1658791</v>
          </cell>
          <cell r="J450">
            <v>1467826</v>
          </cell>
          <cell r="K450">
            <v>0</v>
          </cell>
          <cell r="L450">
            <v>9036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-19580</v>
          </cell>
          <cell r="R450">
            <v>0</v>
          </cell>
          <cell r="S450">
            <v>0</v>
          </cell>
          <cell r="T450">
            <v>0</v>
          </cell>
          <cell r="U450">
            <v>-180421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-200001</v>
          </cell>
        </row>
        <row r="451">
          <cell r="A451">
            <v>2013</v>
          </cell>
          <cell r="B451" t="str">
            <v>PacifiCorp</v>
          </cell>
          <cell r="C451" t="str">
            <v>Federal</v>
          </cell>
          <cell r="D451" t="str">
            <v>V1971</v>
          </cell>
          <cell r="E451" t="str">
            <v>Total Tax Classes</v>
          </cell>
          <cell r="F451" t="str">
            <v>P MISC</v>
          </cell>
          <cell r="G451">
            <v>0</v>
          </cell>
          <cell r="H451">
            <v>432445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</row>
        <row r="452">
          <cell r="A452">
            <v>2013</v>
          </cell>
          <cell r="B452" t="str">
            <v>PacifiCorp</v>
          </cell>
          <cell r="C452" t="str">
            <v>Federal</v>
          </cell>
          <cell r="D452" t="str">
            <v>V1971</v>
          </cell>
          <cell r="E452" t="str">
            <v>Total Tax Classes</v>
          </cell>
          <cell r="F452" t="str">
            <v>P STEAM DJ</v>
          </cell>
          <cell r="G452">
            <v>0</v>
          </cell>
          <cell r="H452">
            <v>432446</v>
          </cell>
          <cell r="I452">
            <v>46788</v>
          </cell>
          <cell r="J452">
            <v>41728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-345</v>
          </cell>
          <cell r="R452">
            <v>0</v>
          </cell>
          <cell r="S452">
            <v>0</v>
          </cell>
          <cell r="T452">
            <v>0</v>
          </cell>
          <cell r="U452">
            <v>-4715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-5060</v>
          </cell>
        </row>
        <row r="453">
          <cell r="A453">
            <v>2013</v>
          </cell>
          <cell r="B453" t="str">
            <v>PacifiCorp</v>
          </cell>
          <cell r="C453" t="str">
            <v>Federal</v>
          </cell>
          <cell r="D453" t="str">
            <v>V1971</v>
          </cell>
          <cell r="E453" t="str">
            <v>Total Tax Classes</v>
          </cell>
          <cell r="F453" t="str">
            <v>P STRUCTURES</v>
          </cell>
          <cell r="G453">
            <v>0</v>
          </cell>
          <cell r="H453">
            <v>432447</v>
          </cell>
          <cell r="I453">
            <v>298291</v>
          </cell>
          <cell r="J453">
            <v>298291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</row>
        <row r="454">
          <cell r="A454">
            <v>2013</v>
          </cell>
          <cell r="B454" t="str">
            <v>PacifiCorp</v>
          </cell>
          <cell r="C454" t="str">
            <v>Federal</v>
          </cell>
          <cell r="D454" t="str">
            <v>V1971</v>
          </cell>
          <cell r="E454" t="str">
            <v>Total Tax Classes</v>
          </cell>
          <cell r="F454" t="str">
            <v>P TRANS DDB</v>
          </cell>
          <cell r="G454">
            <v>0</v>
          </cell>
          <cell r="H454">
            <v>432449</v>
          </cell>
          <cell r="I454">
            <v>10077649</v>
          </cell>
          <cell r="J454">
            <v>9048822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-61421</v>
          </cell>
          <cell r="R454">
            <v>0</v>
          </cell>
          <cell r="S454">
            <v>0</v>
          </cell>
          <cell r="T454">
            <v>0</v>
          </cell>
          <cell r="U454">
            <v>-967406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-1028827</v>
          </cell>
        </row>
        <row r="455">
          <cell r="A455">
            <v>2013</v>
          </cell>
          <cell r="B455" t="str">
            <v>PacifiCorp</v>
          </cell>
          <cell r="C455" t="str">
            <v>Federal</v>
          </cell>
          <cell r="D455" t="str">
            <v>V1971</v>
          </cell>
          <cell r="E455" t="str">
            <v>Total Tax Classes</v>
          </cell>
          <cell r="F455" t="str">
            <v>P TRANS EASE</v>
          </cell>
          <cell r="G455">
            <v>0</v>
          </cell>
          <cell r="H455">
            <v>432450</v>
          </cell>
          <cell r="I455">
            <v>222651</v>
          </cell>
          <cell r="J455">
            <v>19992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-2857</v>
          </cell>
          <cell r="R455">
            <v>0</v>
          </cell>
          <cell r="S455">
            <v>0</v>
          </cell>
          <cell r="T455">
            <v>0</v>
          </cell>
          <cell r="U455">
            <v>-19874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-22731</v>
          </cell>
        </row>
        <row r="456">
          <cell r="A456">
            <v>2013</v>
          </cell>
          <cell r="B456" t="str">
            <v>PacifiCorp</v>
          </cell>
          <cell r="C456" t="str">
            <v>Federal</v>
          </cell>
          <cell r="D456" t="str">
            <v>V1971</v>
          </cell>
          <cell r="E456" t="str">
            <v>Total Tax Classes</v>
          </cell>
          <cell r="F456" t="str">
            <v>P TRANS NON DEP LAND</v>
          </cell>
          <cell r="G456">
            <v>0</v>
          </cell>
          <cell r="H456">
            <v>428735</v>
          </cell>
          <cell r="I456">
            <v>22222</v>
          </cell>
          <cell r="J456">
            <v>22222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</row>
        <row r="457">
          <cell r="A457">
            <v>2013</v>
          </cell>
          <cell r="B457" t="str">
            <v>PacifiCorp</v>
          </cell>
          <cell r="C457" t="str">
            <v>Federal</v>
          </cell>
          <cell r="D457" t="str">
            <v>V1971</v>
          </cell>
          <cell r="E457" t="str">
            <v>Total Tax Classes</v>
          </cell>
          <cell r="F457" t="str">
            <v>UPL DISTRIBUTION CLEARING</v>
          </cell>
          <cell r="G457">
            <v>0</v>
          </cell>
          <cell r="H457">
            <v>429904</v>
          </cell>
          <cell r="I457">
            <v>16022</v>
          </cell>
          <cell r="J457">
            <v>16022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</row>
        <row r="458">
          <cell r="A458">
            <v>2013</v>
          </cell>
          <cell r="B458" t="str">
            <v>PacifiCorp</v>
          </cell>
          <cell r="C458" t="str">
            <v>Federal</v>
          </cell>
          <cell r="D458" t="str">
            <v>V1971</v>
          </cell>
          <cell r="E458" t="str">
            <v>Total Tax Classes</v>
          </cell>
          <cell r="F458" t="str">
            <v>UPL DISTRIBUTION EASEMENT</v>
          </cell>
          <cell r="G458">
            <v>0</v>
          </cell>
          <cell r="H458">
            <v>429244</v>
          </cell>
          <cell r="I458">
            <v>29164</v>
          </cell>
          <cell r="J458">
            <v>28294</v>
          </cell>
          <cell r="K458">
            <v>0</v>
          </cell>
          <cell r="L458">
            <v>-87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</row>
        <row r="459">
          <cell r="A459">
            <v>2013</v>
          </cell>
          <cell r="B459" t="str">
            <v>PacifiCorp</v>
          </cell>
          <cell r="C459" t="str">
            <v>Federal</v>
          </cell>
          <cell r="D459" t="str">
            <v>V1971</v>
          </cell>
          <cell r="E459" t="str">
            <v>Total Tax Classes</v>
          </cell>
          <cell r="F459" t="str">
            <v>UPL DISTRIBUTION MASS</v>
          </cell>
          <cell r="G459">
            <v>0</v>
          </cell>
          <cell r="H459">
            <v>429245</v>
          </cell>
          <cell r="I459">
            <v>4403377</v>
          </cell>
          <cell r="J459">
            <v>5793618</v>
          </cell>
          <cell r="K459">
            <v>0</v>
          </cell>
          <cell r="L459">
            <v>1959571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-135739</v>
          </cell>
          <cell r="R459">
            <v>0</v>
          </cell>
          <cell r="S459">
            <v>0</v>
          </cell>
          <cell r="T459">
            <v>0</v>
          </cell>
          <cell r="U459">
            <v>-433591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-569330</v>
          </cell>
        </row>
        <row r="460">
          <cell r="A460">
            <v>2013</v>
          </cell>
          <cell r="B460" t="str">
            <v>PacifiCorp</v>
          </cell>
          <cell r="C460" t="str">
            <v>Federal</v>
          </cell>
          <cell r="D460" t="str">
            <v>V1971</v>
          </cell>
          <cell r="E460" t="str">
            <v>Total Tax Classes</v>
          </cell>
          <cell r="F460" t="str">
            <v>UPL DISTRIBUTION SPECIFIC</v>
          </cell>
          <cell r="G460">
            <v>0</v>
          </cell>
          <cell r="H460">
            <v>429246</v>
          </cell>
          <cell r="I460">
            <v>2690294</v>
          </cell>
          <cell r="J460">
            <v>3999470</v>
          </cell>
          <cell r="K460">
            <v>0</v>
          </cell>
          <cell r="L460">
            <v>1702584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-93796</v>
          </cell>
          <cell r="R460">
            <v>0</v>
          </cell>
          <cell r="S460">
            <v>0</v>
          </cell>
          <cell r="T460">
            <v>0</v>
          </cell>
          <cell r="U460">
            <v>-299612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-393409</v>
          </cell>
        </row>
        <row r="461">
          <cell r="A461">
            <v>2013</v>
          </cell>
          <cell r="B461" t="str">
            <v>PacifiCorp</v>
          </cell>
          <cell r="C461" t="str">
            <v>Federal</v>
          </cell>
          <cell r="D461" t="str">
            <v>V1971</v>
          </cell>
          <cell r="E461" t="str">
            <v>Total Tax Classes</v>
          </cell>
          <cell r="F461" t="str">
            <v>UPL GENERAL NON DEP LAND</v>
          </cell>
          <cell r="G461">
            <v>0</v>
          </cell>
          <cell r="H461">
            <v>428738</v>
          </cell>
          <cell r="I461">
            <v>21333</v>
          </cell>
          <cell r="J461">
            <v>21333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</row>
        <row r="462">
          <cell r="A462">
            <v>2013</v>
          </cell>
          <cell r="B462" t="str">
            <v>PacifiCorp</v>
          </cell>
          <cell r="C462" t="str">
            <v>Federal</v>
          </cell>
          <cell r="D462" t="str">
            <v>V1971</v>
          </cell>
          <cell r="E462" t="str">
            <v>Total Tax Classes</v>
          </cell>
          <cell r="F462" t="str">
            <v>UPL HYDRO</v>
          </cell>
          <cell r="G462">
            <v>0</v>
          </cell>
          <cell r="H462">
            <v>429247</v>
          </cell>
          <cell r="I462">
            <v>25581</v>
          </cell>
          <cell r="J462">
            <v>33603</v>
          </cell>
          <cell r="K462">
            <v>0</v>
          </cell>
          <cell r="L462">
            <v>10224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-765</v>
          </cell>
          <cell r="R462">
            <v>0</v>
          </cell>
          <cell r="S462">
            <v>0</v>
          </cell>
          <cell r="T462">
            <v>0</v>
          </cell>
          <cell r="U462">
            <v>-1437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-2201</v>
          </cell>
        </row>
        <row r="463">
          <cell r="A463">
            <v>2013</v>
          </cell>
          <cell r="B463" t="str">
            <v>PacifiCorp</v>
          </cell>
          <cell r="C463" t="str">
            <v>Federal</v>
          </cell>
          <cell r="D463" t="str">
            <v>V1971</v>
          </cell>
          <cell r="E463" t="str">
            <v>Total Tax Classes</v>
          </cell>
          <cell r="F463" t="str">
            <v>UPL OTHER PROD</v>
          </cell>
          <cell r="G463">
            <v>0</v>
          </cell>
          <cell r="H463">
            <v>429248</v>
          </cell>
          <cell r="I463">
            <v>42155</v>
          </cell>
          <cell r="J463">
            <v>1940342</v>
          </cell>
          <cell r="K463">
            <v>0</v>
          </cell>
          <cell r="L463">
            <v>1901671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-1210</v>
          </cell>
          <cell r="R463">
            <v>0</v>
          </cell>
          <cell r="S463">
            <v>0</v>
          </cell>
          <cell r="T463">
            <v>0</v>
          </cell>
          <cell r="U463">
            <v>-2274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-3485</v>
          </cell>
        </row>
        <row r="464">
          <cell r="A464">
            <v>2013</v>
          </cell>
          <cell r="B464" t="str">
            <v>PacifiCorp</v>
          </cell>
          <cell r="C464" t="str">
            <v>Federal</v>
          </cell>
          <cell r="D464" t="str">
            <v>V1971</v>
          </cell>
          <cell r="E464" t="str">
            <v>Total Tax Classes</v>
          </cell>
          <cell r="F464" t="str">
            <v>UPL STEAM BLUNDELL</v>
          </cell>
          <cell r="G464">
            <v>0</v>
          </cell>
          <cell r="H464">
            <v>429629</v>
          </cell>
          <cell r="I464">
            <v>1193763</v>
          </cell>
          <cell r="J464">
            <v>1173878</v>
          </cell>
          <cell r="K464">
            <v>0</v>
          </cell>
          <cell r="L464">
            <v>82729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-35641</v>
          </cell>
          <cell r="R464">
            <v>0</v>
          </cell>
          <cell r="S464">
            <v>0</v>
          </cell>
          <cell r="T464">
            <v>0</v>
          </cell>
          <cell r="U464">
            <v>-66973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-102614</v>
          </cell>
        </row>
        <row r="465">
          <cell r="A465">
            <v>2013</v>
          </cell>
          <cell r="B465" t="str">
            <v>PacifiCorp</v>
          </cell>
          <cell r="C465" t="str">
            <v>Federal</v>
          </cell>
          <cell r="D465" t="str">
            <v>V1971</v>
          </cell>
          <cell r="E465" t="str">
            <v>Total Tax Classes</v>
          </cell>
          <cell r="F465" t="str">
            <v>UPL STEAM CARBON</v>
          </cell>
          <cell r="G465">
            <v>0</v>
          </cell>
          <cell r="H465">
            <v>429630</v>
          </cell>
          <cell r="I465">
            <v>695154</v>
          </cell>
          <cell r="J465">
            <v>1503884</v>
          </cell>
          <cell r="K465">
            <v>0</v>
          </cell>
          <cell r="L465">
            <v>868484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-20755</v>
          </cell>
          <cell r="R465">
            <v>0</v>
          </cell>
          <cell r="S465">
            <v>0</v>
          </cell>
          <cell r="T465">
            <v>0</v>
          </cell>
          <cell r="U465">
            <v>-3900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-59754</v>
          </cell>
        </row>
        <row r="466">
          <cell r="A466">
            <v>2013</v>
          </cell>
          <cell r="B466" t="str">
            <v>PacifiCorp</v>
          </cell>
          <cell r="C466" t="str">
            <v>Federal</v>
          </cell>
          <cell r="D466" t="str">
            <v>V1971</v>
          </cell>
          <cell r="E466" t="str">
            <v>Total Tax Classes</v>
          </cell>
          <cell r="F466" t="str">
            <v>UPL STEAM GADSBY</v>
          </cell>
          <cell r="G466">
            <v>0</v>
          </cell>
          <cell r="H466">
            <v>429631</v>
          </cell>
          <cell r="I466">
            <v>0</v>
          </cell>
          <cell r="J466">
            <v>1371881</v>
          </cell>
          <cell r="K466">
            <v>0</v>
          </cell>
          <cell r="L466">
            <v>1371881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</row>
        <row r="467">
          <cell r="A467">
            <v>2013</v>
          </cell>
          <cell r="B467" t="str">
            <v>PacifiCorp</v>
          </cell>
          <cell r="C467" t="str">
            <v>Federal</v>
          </cell>
          <cell r="D467" t="str">
            <v>V1971</v>
          </cell>
          <cell r="E467" t="str">
            <v>Total Tax Classes</v>
          </cell>
          <cell r="F467" t="str">
            <v>UPL STEAM HG NON DEP LAND</v>
          </cell>
          <cell r="G467">
            <v>0</v>
          </cell>
          <cell r="H467">
            <v>428740</v>
          </cell>
          <cell r="I467">
            <v>276928</v>
          </cell>
          <cell r="J467">
            <v>276928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</row>
        <row r="468">
          <cell r="A468">
            <v>2013</v>
          </cell>
          <cell r="B468" t="str">
            <v>PacifiCorp</v>
          </cell>
          <cell r="C468" t="str">
            <v>Federal</v>
          </cell>
          <cell r="D468" t="str">
            <v>V1971</v>
          </cell>
          <cell r="E468" t="str">
            <v>Total Tax Classes</v>
          </cell>
          <cell r="F468" t="str">
            <v>UPL STEAM HUNTER</v>
          </cell>
          <cell r="G468">
            <v>0</v>
          </cell>
          <cell r="H468">
            <v>429633</v>
          </cell>
          <cell r="I468">
            <v>26938763</v>
          </cell>
          <cell r="J468">
            <v>26490030</v>
          </cell>
          <cell r="K468">
            <v>0</v>
          </cell>
          <cell r="L468">
            <v>1866876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-804287</v>
          </cell>
          <cell r="R468">
            <v>0</v>
          </cell>
          <cell r="S468">
            <v>0</v>
          </cell>
          <cell r="T468">
            <v>0</v>
          </cell>
          <cell r="U468">
            <v>-1511322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-2315609</v>
          </cell>
        </row>
        <row r="469">
          <cell r="A469">
            <v>2013</v>
          </cell>
          <cell r="B469" t="str">
            <v>PacifiCorp</v>
          </cell>
          <cell r="C469" t="str">
            <v>Federal</v>
          </cell>
          <cell r="D469" t="str">
            <v>V1971</v>
          </cell>
          <cell r="E469" t="str">
            <v>Total Tax Classes</v>
          </cell>
          <cell r="F469" t="str">
            <v>UPL STEAM HUNTINGTON</v>
          </cell>
          <cell r="G469">
            <v>0</v>
          </cell>
          <cell r="H469">
            <v>429632</v>
          </cell>
          <cell r="I469">
            <v>10480181</v>
          </cell>
          <cell r="J469">
            <v>10305607</v>
          </cell>
          <cell r="K469">
            <v>0</v>
          </cell>
          <cell r="L469">
            <v>726284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-312898</v>
          </cell>
          <cell r="R469">
            <v>0</v>
          </cell>
          <cell r="S469">
            <v>0</v>
          </cell>
          <cell r="T469">
            <v>0</v>
          </cell>
          <cell r="U469">
            <v>-58796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-900858</v>
          </cell>
        </row>
        <row r="470">
          <cell r="A470">
            <v>2013</v>
          </cell>
          <cell r="B470" t="str">
            <v>PacifiCorp</v>
          </cell>
          <cell r="C470" t="str">
            <v>Federal</v>
          </cell>
          <cell r="D470" t="str">
            <v>V1971</v>
          </cell>
          <cell r="E470" t="str">
            <v>Total Tax Classes</v>
          </cell>
          <cell r="F470" t="str">
            <v>UPL STEAM NAUGHTON</v>
          </cell>
          <cell r="G470">
            <v>0</v>
          </cell>
          <cell r="H470">
            <v>429903</v>
          </cell>
          <cell r="I470">
            <v>0</v>
          </cell>
          <cell r="J470">
            <v>6288966</v>
          </cell>
          <cell r="K470">
            <v>0</v>
          </cell>
          <cell r="L470">
            <v>6288966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</row>
        <row r="471">
          <cell r="A471">
            <v>2013</v>
          </cell>
          <cell r="B471" t="str">
            <v>PacifiCorp</v>
          </cell>
          <cell r="C471" t="str">
            <v>Federal</v>
          </cell>
          <cell r="D471" t="str">
            <v>V1971</v>
          </cell>
          <cell r="E471" t="str">
            <v>Total Tax Classes</v>
          </cell>
          <cell r="F471" t="str">
            <v>UPL STRUCTURES</v>
          </cell>
          <cell r="G471">
            <v>0</v>
          </cell>
          <cell r="H471">
            <v>429249</v>
          </cell>
          <cell r="I471">
            <v>1104638</v>
          </cell>
          <cell r="J471">
            <v>1159640</v>
          </cell>
          <cell r="K471">
            <v>0</v>
          </cell>
          <cell r="L471">
            <v>149559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-32843</v>
          </cell>
          <cell r="R471">
            <v>0</v>
          </cell>
          <cell r="S471">
            <v>0</v>
          </cell>
          <cell r="T471">
            <v>0</v>
          </cell>
          <cell r="U471">
            <v>-61715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-94558</v>
          </cell>
        </row>
        <row r="472">
          <cell r="A472">
            <v>2013</v>
          </cell>
          <cell r="B472" t="str">
            <v>PacifiCorp</v>
          </cell>
          <cell r="C472" t="str">
            <v>Federal</v>
          </cell>
          <cell r="D472" t="str">
            <v>V1971</v>
          </cell>
          <cell r="E472" t="str">
            <v>Total Tax Classes</v>
          </cell>
          <cell r="F472" t="str">
            <v>UPL TRANS NON DEP LAND</v>
          </cell>
          <cell r="G472">
            <v>0</v>
          </cell>
          <cell r="H472">
            <v>428736</v>
          </cell>
          <cell r="I472">
            <v>230834</v>
          </cell>
          <cell r="J472">
            <v>230834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</row>
        <row r="473">
          <cell r="A473">
            <v>2013</v>
          </cell>
          <cell r="B473" t="str">
            <v>PacifiCorp</v>
          </cell>
          <cell r="C473" t="str">
            <v>Federal</v>
          </cell>
          <cell r="D473" t="str">
            <v>V1971</v>
          </cell>
          <cell r="E473" t="str">
            <v>Total Tax Classes</v>
          </cell>
          <cell r="F473" t="str">
            <v>UPL TRANSMISSION</v>
          </cell>
          <cell r="G473">
            <v>0</v>
          </cell>
          <cell r="H473">
            <v>429250</v>
          </cell>
          <cell r="I473">
            <v>26844692</v>
          </cell>
          <cell r="J473">
            <v>29526288</v>
          </cell>
          <cell r="K473">
            <v>0</v>
          </cell>
          <cell r="L473">
            <v>5147369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-822370</v>
          </cell>
          <cell r="R473">
            <v>0</v>
          </cell>
          <cell r="S473">
            <v>0</v>
          </cell>
          <cell r="T473">
            <v>0</v>
          </cell>
          <cell r="U473">
            <v>-1643403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-2465773</v>
          </cell>
        </row>
        <row r="474">
          <cell r="A474">
            <v>2013</v>
          </cell>
          <cell r="B474" t="str">
            <v>PacifiCorp</v>
          </cell>
          <cell r="C474" t="str">
            <v>Federal</v>
          </cell>
          <cell r="D474" t="str">
            <v>V1971</v>
          </cell>
          <cell r="E474" t="str">
            <v>Total Tax Classes</v>
          </cell>
          <cell r="F474" t="str">
            <v>UPL TRANSMISSION CLEARING</v>
          </cell>
          <cell r="G474">
            <v>0</v>
          </cell>
          <cell r="H474">
            <v>429251</v>
          </cell>
          <cell r="I474">
            <v>188140</v>
          </cell>
          <cell r="J474">
            <v>189291</v>
          </cell>
          <cell r="K474">
            <v>0</v>
          </cell>
          <cell r="L474">
            <v>1151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</row>
        <row r="475">
          <cell r="A475">
            <v>2013</v>
          </cell>
          <cell r="B475" t="str">
            <v>PacifiCorp</v>
          </cell>
          <cell r="C475" t="str">
            <v>Federal</v>
          </cell>
          <cell r="D475" t="str">
            <v>V1971</v>
          </cell>
          <cell r="E475" t="str">
            <v>Total Tax Classes</v>
          </cell>
          <cell r="F475" t="str">
            <v>UPL TRANSMISSION EASEMENT</v>
          </cell>
          <cell r="G475">
            <v>0</v>
          </cell>
          <cell r="H475">
            <v>429252</v>
          </cell>
          <cell r="I475">
            <v>931856</v>
          </cell>
          <cell r="J475">
            <v>960072</v>
          </cell>
          <cell r="K475">
            <v>0</v>
          </cell>
          <cell r="L475">
            <v>28216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</row>
        <row r="476">
          <cell r="A476">
            <v>2013</v>
          </cell>
          <cell r="B476" t="str">
            <v>PacifiCorp</v>
          </cell>
          <cell r="C476" t="str">
            <v>Federal</v>
          </cell>
          <cell r="D476" t="str">
            <v>V1971</v>
          </cell>
          <cell r="E476" t="str">
            <v>Total Tax Classes Total</v>
          </cell>
          <cell r="F476">
            <v>0</v>
          </cell>
          <cell r="G476">
            <v>0</v>
          </cell>
          <cell r="H476">
            <v>0</v>
          </cell>
          <cell r="I476">
            <v>99437599</v>
          </cell>
          <cell r="J476">
            <v>110689727</v>
          </cell>
          <cell r="K476">
            <v>0</v>
          </cell>
          <cell r="L476">
            <v>22266975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-2515980</v>
          </cell>
          <cell r="R476">
            <v>0</v>
          </cell>
          <cell r="S476">
            <v>0</v>
          </cell>
          <cell r="T476">
            <v>0</v>
          </cell>
          <cell r="U476">
            <v>-8502414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3547</v>
          </cell>
          <cell r="AQ476">
            <v>0</v>
          </cell>
          <cell r="AR476">
            <v>0</v>
          </cell>
          <cell r="AS476">
            <v>0</v>
          </cell>
          <cell r="AT476">
            <v>-11014848</v>
          </cell>
        </row>
        <row r="477">
          <cell r="A477">
            <v>0</v>
          </cell>
          <cell r="B477">
            <v>0</v>
          </cell>
          <cell r="C477">
            <v>0</v>
          </cell>
          <cell r="D477" t="str">
            <v>V1971 Total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99437599</v>
          </cell>
          <cell r="J477">
            <v>110689727</v>
          </cell>
          <cell r="K477">
            <v>0</v>
          </cell>
          <cell r="L477">
            <v>22266975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-2515980</v>
          </cell>
          <cell r="R477">
            <v>0</v>
          </cell>
          <cell r="S477">
            <v>0</v>
          </cell>
          <cell r="T477">
            <v>0</v>
          </cell>
          <cell r="U477">
            <v>-8502414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3547</v>
          </cell>
          <cell r="AQ477">
            <v>0</v>
          </cell>
          <cell r="AR477">
            <v>0</v>
          </cell>
          <cell r="AS477">
            <v>0</v>
          </cell>
          <cell r="AT477">
            <v>-11014848</v>
          </cell>
        </row>
        <row r="478">
          <cell r="A478">
            <v>2013</v>
          </cell>
          <cell r="B478" t="str">
            <v>PacifiCorp</v>
          </cell>
          <cell r="C478" t="str">
            <v>Federal</v>
          </cell>
          <cell r="D478" t="str">
            <v>V1972</v>
          </cell>
          <cell r="E478" t="str">
            <v>Total Tax Classes</v>
          </cell>
          <cell r="F478" t="str">
            <v>BK INTANG - TAX OTHER</v>
          </cell>
          <cell r="G478">
            <v>0</v>
          </cell>
          <cell r="H478">
            <v>431962</v>
          </cell>
          <cell r="I478">
            <v>0</v>
          </cell>
          <cell r="J478">
            <v>10050</v>
          </cell>
          <cell r="K478">
            <v>0</v>
          </cell>
          <cell r="L478">
            <v>1005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</row>
        <row r="479">
          <cell r="A479">
            <v>2013</v>
          </cell>
          <cell r="B479" t="str">
            <v>PacifiCorp</v>
          </cell>
          <cell r="C479" t="str">
            <v>Federal</v>
          </cell>
          <cell r="D479" t="str">
            <v>V1972</v>
          </cell>
          <cell r="E479" t="str">
            <v>Total Tax Classes</v>
          </cell>
          <cell r="F479" t="str">
            <v>P DATA HNDLNG</v>
          </cell>
          <cell r="G479">
            <v>0</v>
          </cell>
          <cell r="H479">
            <v>429253</v>
          </cell>
          <cell r="I479">
            <v>105127</v>
          </cell>
          <cell r="J479">
            <v>98021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-7106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-7106</v>
          </cell>
        </row>
        <row r="480">
          <cell r="A480">
            <v>2013</v>
          </cell>
          <cell r="B480" t="str">
            <v>PacifiCorp</v>
          </cell>
          <cell r="C480" t="str">
            <v>Federal</v>
          </cell>
          <cell r="D480" t="str">
            <v>V1972</v>
          </cell>
          <cell r="E480" t="str">
            <v>Total Tax Classes</v>
          </cell>
          <cell r="F480" t="str">
            <v>P DISTR DDB</v>
          </cell>
          <cell r="G480">
            <v>0</v>
          </cell>
          <cell r="H480">
            <v>429933</v>
          </cell>
          <cell r="I480">
            <v>11853721</v>
          </cell>
          <cell r="J480">
            <v>10740984</v>
          </cell>
          <cell r="K480">
            <v>0</v>
          </cell>
          <cell r="L480">
            <v>198522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-312473</v>
          </cell>
          <cell r="R480">
            <v>0</v>
          </cell>
          <cell r="S480">
            <v>0</v>
          </cell>
          <cell r="T480">
            <v>0</v>
          </cell>
          <cell r="U480">
            <v>-998786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-1311259</v>
          </cell>
        </row>
        <row r="481">
          <cell r="A481">
            <v>2013</v>
          </cell>
          <cell r="B481" t="str">
            <v>PacifiCorp</v>
          </cell>
          <cell r="C481" t="str">
            <v>Federal</v>
          </cell>
          <cell r="D481" t="str">
            <v>V1972</v>
          </cell>
          <cell r="E481" t="str">
            <v>Total Tax Classes</v>
          </cell>
          <cell r="F481" t="str">
            <v>P DISTR EASE</v>
          </cell>
          <cell r="G481">
            <v>0</v>
          </cell>
          <cell r="H481">
            <v>428505</v>
          </cell>
          <cell r="I481">
            <v>103391</v>
          </cell>
          <cell r="J481">
            <v>91954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-5015</v>
          </cell>
          <cell r="R481">
            <v>0</v>
          </cell>
          <cell r="S481">
            <v>0</v>
          </cell>
          <cell r="T481">
            <v>0</v>
          </cell>
          <cell r="U481">
            <v>-6422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-11437</v>
          </cell>
        </row>
        <row r="482">
          <cell r="A482">
            <v>2013</v>
          </cell>
          <cell r="B482" t="str">
            <v>PacifiCorp</v>
          </cell>
          <cell r="C482" t="str">
            <v>Federal</v>
          </cell>
          <cell r="D482" t="str">
            <v>V1972</v>
          </cell>
          <cell r="E482" t="str">
            <v>Total Tax Classes</v>
          </cell>
          <cell r="F482" t="str">
            <v>P DISTR NON DEP LAND</v>
          </cell>
          <cell r="G482">
            <v>0</v>
          </cell>
          <cell r="H482">
            <v>428747</v>
          </cell>
          <cell r="I482">
            <v>231475</v>
          </cell>
          <cell r="J482">
            <v>231475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</row>
        <row r="483">
          <cell r="A483">
            <v>2013</v>
          </cell>
          <cell r="B483" t="str">
            <v>PacifiCorp</v>
          </cell>
          <cell r="C483" t="str">
            <v>Federal</v>
          </cell>
          <cell r="D483" t="str">
            <v>V1972</v>
          </cell>
          <cell r="E483" t="str">
            <v>Total Tax Classes</v>
          </cell>
          <cell r="F483" t="str">
            <v>P HYDRO</v>
          </cell>
          <cell r="G483">
            <v>0</v>
          </cell>
          <cell r="H483">
            <v>431235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</row>
        <row r="484">
          <cell r="A484">
            <v>2013</v>
          </cell>
          <cell r="B484" t="str">
            <v>PacifiCorp</v>
          </cell>
          <cell r="C484" t="str">
            <v>Federal</v>
          </cell>
          <cell r="D484" t="str">
            <v>V1972</v>
          </cell>
          <cell r="E484" t="str">
            <v>Total Tax Classes</v>
          </cell>
          <cell r="F484" t="str">
            <v>P MISC</v>
          </cell>
          <cell r="G484">
            <v>0</v>
          </cell>
          <cell r="H484">
            <v>429316</v>
          </cell>
          <cell r="I484">
            <v>768</v>
          </cell>
          <cell r="J484">
            <v>768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</row>
        <row r="485">
          <cell r="A485">
            <v>2013</v>
          </cell>
          <cell r="B485" t="str">
            <v>PacifiCorp</v>
          </cell>
          <cell r="C485" t="str">
            <v>Federal</v>
          </cell>
          <cell r="D485" t="str">
            <v>V1972</v>
          </cell>
          <cell r="E485" t="str">
            <v>Total Tax Classes</v>
          </cell>
          <cell r="F485" t="str">
            <v>P STEAM DJ</v>
          </cell>
          <cell r="G485">
            <v>0</v>
          </cell>
          <cell r="H485">
            <v>429317</v>
          </cell>
          <cell r="I485">
            <v>30788087</v>
          </cell>
          <cell r="J485">
            <v>29573663</v>
          </cell>
          <cell r="K485">
            <v>0</v>
          </cell>
          <cell r="L485">
            <v>2737227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-1732799</v>
          </cell>
          <cell r="R485">
            <v>0</v>
          </cell>
          <cell r="S485">
            <v>0</v>
          </cell>
          <cell r="T485">
            <v>0</v>
          </cell>
          <cell r="U485">
            <v>-2218852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-3951651</v>
          </cell>
        </row>
        <row r="486">
          <cell r="A486">
            <v>2013</v>
          </cell>
          <cell r="B486" t="str">
            <v>PacifiCorp</v>
          </cell>
          <cell r="C486" t="str">
            <v>Federal</v>
          </cell>
          <cell r="D486" t="str">
            <v>V1972</v>
          </cell>
          <cell r="E486" t="str">
            <v>Total Tax Classes</v>
          </cell>
          <cell r="F486" t="str">
            <v>P STEAM DJ EASE</v>
          </cell>
          <cell r="G486">
            <v>0</v>
          </cell>
          <cell r="H486">
            <v>428926</v>
          </cell>
          <cell r="I486">
            <v>94100</v>
          </cell>
          <cell r="J486">
            <v>9410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</row>
        <row r="487">
          <cell r="A487">
            <v>2013</v>
          </cell>
          <cell r="B487" t="str">
            <v>PacifiCorp</v>
          </cell>
          <cell r="C487" t="str">
            <v>Federal</v>
          </cell>
          <cell r="D487" t="str">
            <v>V1972</v>
          </cell>
          <cell r="E487" t="str">
            <v>Total Tax Classes</v>
          </cell>
          <cell r="F487" t="str">
            <v>P STEAM DJ NON DEP LAND</v>
          </cell>
          <cell r="G487">
            <v>0</v>
          </cell>
          <cell r="H487">
            <v>428745</v>
          </cell>
          <cell r="I487">
            <v>14077</v>
          </cell>
          <cell r="J487">
            <v>14077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</row>
        <row r="488">
          <cell r="A488">
            <v>2013</v>
          </cell>
          <cell r="B488" t="str">
            <v>PacifiCorp</v>
          </cell>
          <cell r="C488" t="str">
            <v>Federal</v>
          </cell>
          <cell r="D488" t="str">
            <v>V1972</v>
          </cell>
          <cell r="E488" t="str">
            <v>Total Tax Classes</v>
          </cell>
          <cell r="F488" t="str">
            <v>P STEAM JB NON DEP LAND</v>
          </cell>
          <cell r="G488">
            <v>0</v>
          </cell>
          <cell r="H488">
            <v>428746</v>
          </cell>
          <cell r="I488">
            <v>51017</v>
          </cell>
          <cell r="J488">
            <v>51017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</row>
        <row r="489">
          <cell r="A489">
            <v>2013</v>
          </cell>
          <cell r="B489" t="str">
            <v>PacifiCorp</v>
          </cell>
          <cell r="C489" t="str">
            <v>Federal</v>
          </cell>
          <cell r="D489" t="str">
            <v>V1972</v>
          </cell>
          <cell r="E489" t="str">
            <v>Total Tax Classes</v>
          </cell>
          <cell r="F489" t="str">
            <v>P TRANS DDB</v>
          </cell>
          <cell r="G489">
            <v>0</v>
          </cell>
          <cell r="H489">
            <v>428927</v>
          </cell>
          <cell r="I489">
            <v>7851104</v>
          </cell>
          <cell r="J489">
            <v>6982614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-206961</v>
          </cell>
          <cell r="R489">
            <v>0</v>
          </cell>
          <cell r="S489">
            <v>0</v>
          </cell>
          <cell r="T489">
            <v>0</v>
          </cell>
          <cell r="U489">
            <v>-661529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-868490</v>
          </cell>
        </row>
        <row r="490">
          <cell r="A490">
            <v>2013</v>
          </cell>
          <cell r="B490" t="str">
            <v>PacifiCorp</v>
          </cell>
          <cell r="C490" t="str">
            <v>Federal</v>
          </cell>
          <cell r="D490" t="str">
            <v>V1972</v>
          </cell>
          <cell r="E490" t="str">
            <v>Total Tax Classes</v>
          </cell>
          <cell r="F490" t="str">
            <v>P TRANS EASE</v>
          </cell>
          <cell r="G490">
            <v>0</v>
          </cell>
          <cell r="H490">
            <v>428928</v>
          </cell>
          <cell r="I490">
            <v>538883</v>
          </cell>
          <cell r="J490">
            <v>479271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-26140</v>
          </cell>
          <cell r="R490">
            <v>0</v>
          </cell>
          <cell r="S490">
            <v>0</v>
          </cell>
          <cell r="T490">
            <v>0</v>
          </cell>
          <cell r="U490">
            <v>-33472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-59612</v>
          </cell>
        </row>
        <row r="491">
          <cell r="A491">
            <v>2013</v>
          </cell>
          <cell r="B491" t="str">
            <v>PacifiCorp</v>
          </cell>
          <cell r="C491" t="str">
            <v>Federal</v>
          </cell>
          <cell r="D491" t="str">
            <v>V1972</v>
          </cell>
          <cell r="E491" t="str">
            <v>Total Tax Classes</v>
          </cell>
          <cell r="F491" t="str">
            <v>P TRANS NON DEP LAND</v>
          </cell>
          <cell r="G491">
            <v>0</v>
          </cell>
          <cell r="H491">
            <v>428741</v>
          </cell>
          <cell r="I491">
            <v>128721</v>
          </cell>
          <cell r="J491">
            <v>128721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</row>
        <row r="492">
          <cell r="A492">
            <v>2013</v>
          </cell>
          <cell r="B492" t="str">
            <v>PacifiCorp</v>
          </cell>
          <cell r="C492" t="str">
            <v>Federal</v>
          </cell>
          <cell r="D492" t="str">
            <v>V1972</v>
          </cell>
          <cell r="E492" t="str">
            <v>Total Tax Classes</v>
          </cell>
          <cell r="F492" t="str">
            <v>UPL DISTR NON DEP LAND</v>
          </cell>
          <cell r="G492">
            <v>0</v>
          </cell>
          <cell r="H492">
            <v>428743</v>
          </cell>
          <cell r="I492">
            <v>6633</v>
          </cell>
          <cell r="J492">
            <v>6633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</row>
        <row r="493">
          <cell r="A493">
            <v>2013</v>
          </cell>
          <cell r="B493" t="str">
            <v>PacifiCorp</v>
          </cell>
          <cell r="C493" t="str">
            <v>Federal</v>
          </cell>
          <cell r="D493" t="str">
            <v>V1972</v>
          </cell>
          <cell r="E493" t="str">
            <v>Total Tax Classes</v>
          </cell>
          <cell r="F493" t="str">
            <v>UPL DISTRIBUTION CLEARING</v>
          </cell>
          <cell r="G493">
            <v>0</v>
          </cell>
          <cell r="H493">
            <v>430560</v>
          </cell>
          <cell r="I493">
            <v>19327</v>
          </cell>
          <cell r="J493">
            <v>19327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</row>
        <row r="494">
          <cell r="A494">
            <v>2013</v>
          </cell>
          <cell r="B494" t="str">
            <v>PacifiCorp</v>
          </cell>
          <cell r="C494" t="str">
            <v>Federal</v>
          </cell>
          <cell r="D494" t="str">
            <v>V1972</v>
          </cell>
          <cell r="E494" t="str">
            <v>Total Tax Classes</v>
          </cell>
          <cell r="F494" t="str">
            <v>UPL DISTRIBUTION EASEMENT</v>
          </cell>
          <cell r="G494">
            <v>0</v>
          </cell>
          <cell r="H494">
            <v>430561</v>
          </cell>
          <cell r="I494">
            <v>21232</v>
          </cell>
          <cell r="J494">
            <v>21329</v>
          </cell>
          <cell r="K494">
            <v>0</v>
          </cell>
          <cell r="L494">
            <v>97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</row>
        <row r="495">
          <cell r="A495">
            <v>2013</v>
          </cell>
          <cell r="B495" t="str">
            <v>PacifiCorp</v>
          </cell>
          <cell r="C495" t="str">
            <v>Federal</v>
          </cell>
          <cell r="D495" t="str">
            <v>V1972</v>
          </cell>
          <cell r="E495" t="str">
            <v>Total Tax Classes</v>
          </cell>
          <cell r="F495" t="str">
            <v>UPL DISTRIBUTION MASS</v>
          </cell>
          <cell r="G495">
            <v>0</v>
          </cell>
          <cell r="H495">
            <v>430562</v>
          </cell>
          <cell r="I495">
            <v>6758167</v>
          </cell>
          <cell r="J495">
            <v>8253876</v>
          </cell>
          <cell r="K495">
            <v>0</v>
          </cell>
          <cell r="L495">
            <v>2292774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-55100</v>
          </cell>
          <cell r="R495">
            <v>0</v>
          </cell>
          <cell r="S495">
            <v>0</v>
          </cell>
          <cell r="T495">
            <v>0</v>
          </cell>
          <cell r="U495">
            <v>-741964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-797064</v>
          </cell>
        </row>
        <row r="496">
          <cell r="A496">
            <v>2013</v>
          </cell>
          <cell r="B496" t="str">
            <v>PacifiCorp</v>
          </cell>
          <cell r="C496" t="str">
            <v>Federal</v>
          </cell>
          <cell r="D496" t="str">
            <v>V1972</v>
          </cell>
          <cell r="E496" t="str">
            <v>Total Tax Classes</v>
          </cell>
          <cell r="F496" t="str">
            <v>UPL DISTRIBUTION SPECIFIC</v>
          </cell>
          <cell r="G496">
            <v>0</v>
          </cell>
          <cell r="H496">
            <v>430563</v>
          </cell>
          <cell r="I496">
            <v>3303402</v>
          </cell>
          <cell r="J496">
            <v>4621015</v>
          </cell>
          <cell r="K496">
            <v>0</v>
          </cell>
          <cell r="L496">
            <v>1772533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-31448</v>
          </cell>
          <cell r="R496">
            <v>0</v>
          </cell>
          <cell r="S496">
            <v>0</v>
          </cell>
          <cell r="T496">
            <v>0</v>
          </cell>
          <cell r="U496">
            <v>-423473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-454921</v>
          </cell>
        </row>
        <row r="497">
          <cell r="A497">
            <v>2013</v>
          </cell>
          <cell r="B497" t="str">
            <v>PacifiCorp</v>
          </cell>
          <cell r="C497" t="str">
            <v>Federal</v>
          </cell>
          <cell r="D497" t="str">
            <v>V1972</v>
          </cell>
          <cell r="E497" t="str">
            <v>Total Tax Classes</v>
          </cell>
          <cell r="F497" t="str">
            <v>UPL GENERAL NON DEP LAND</v>
          </cell>
          <cell r="G497">
            <v>0</v>
          </cell>
          <cell r="H497">
            <v>428744</v>
          </cell>
          <cell r="I497">
            <v>116729</v>
          </cell>
          <cell r="J497">
            <v>116729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</row>
        <row r="498">
          <cell r="A498">
            <v>2013</v>
          </cell>
          <cell r="B498" t="str">
            <v>PacifiCorp</v>
          </cell>
          <cell r="C498" t="str">
            <v>Federal</v>
          </cell>
          <cell r="D498" t="str">
            <v>V1972</v>
          </cell>
          <cell r="E498" t="str">
            <v>Total Tax Classes</v>
          </cell>
          <cell r="F498" t="str">
            <v>UPL HYDRO</v>
          </cell>
          <cell r="G498">
            <v>0</v>
          </cell>
          <cell r="H498">
            <v>430564</v>
          </cell>
          <cell r="I498">
            <v>3392</v>
          </cell>
          <cell r="J498">
            <v>52799</v>
          </cell>
          <cell r="K498">
            <v>0</v>
          </cell>
          <cell r="L498">
            <v>49765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-48</v>
          </cell>
          <cell r="R498">
            <v>0</v>
          </cell>
          <cell r="S498">
            <v>0</v>
          </cell>
          <cell r="T498">
            <v>0</v>
          </cell>
          <cell r="U498">
            <v>-31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-358</v>
          </cell>
        </row>
        <row r="499">
          <cell r="A499">
            <v>2013</v>
          </cell>
          <cell r="B499" t="str">
            <v>PacifiCorp</v>
          </cell>
          <cell r="C499" t="str">
            <v>Federal</v>
          </cell>
          <cell r="D499" t="str">
            <v>V1972</v>
          </cell>
          <cell r="E499" t="str">
            <v>Total Tax Classes</v>
          </cell>
          <cell r="F499" t="str">
            <v>UPL OTHER PROD</v>
          </cell>
          <cell r="G499">
            <v>0</v>
          </cell>
          <cell r="H499">
            <v>430565</v>
          </cell>
          <cell r="I499">
            <v>71994</v>
          </cell>
          <cell r="J499">
            <v>152270</v>
          </cell>
          <cell r="K499">
            <v>0</v>
          </cell>
          <cell r="L499">
            <v>84416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-557</v>
          </cell>
          <cell r="R499">
            <v>0</v>
          </cell>
          <cell r="S499">
            <v>0</v>
          </cell>
          <cell r="T499">
            <v>0</v>
          </cell>
          <cell r="U499">
            <v>-3583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-4140</v>
          </cell>
        </row>
        <row r="500">
          <cell r="A500">
            <v>2013</v>
          </cell>
          <cell r="B500" t="str">
            <v>PacifiCorp</v>
          </cell>
          <cell r="C500" t="str">
            <v>Federal</v>
          </cell>
          <cell r="D500" t="str">
            <v>V1972</v>
          </cell>
          <cell r="E500" t="str">
            <v>Total Tax Classes</v>
          </cell>
          <cell r="F500" t="str">
            <v>UPL STEAM BLUNDELL</v>
          </cell>
          <cell r="G500">
            <v>0</v>
          </cell>
          <cell r="H500">
            <v>428929</v>
          </cell>
          <cell r="I500">
            <v>58769</v>
          </cell>
          <cell r="J500">
            <v>62446</v>
          </cell>
          <cell r="K500">
            <v>0</v>
          </cell>
          <cell r="L500">
            <v>6448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-358</v>
          </cell>
          <cell r="R500">
            <v>0</v>
          </cell>
          <cell r="S500">
            <v>0</v>
          </cell>
          <cell r="T500">
            <v>0</v>
          </cell>
          <cell r="U500">
            <v>-2413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-2771</v>
          </cell>
        </row>
        <row r="501">
          <cell r="A501">
            <v>2013</v>
          </cell>
          <cell r="B501" t="str">
            <v>PacifiCorp</v>
          </cell>
          <cell r="C501" t="str">
            <v>Federal</v>
          </cell>
          <cell r="D501" t="str">
            <v>V1972</v>
          </cell>
          <cell r="E501" t="str">
            <v>Total Tax Classes</v>
          </cell>
          <cell r="F501" t="str">
            <v>UPL STEAM CARBON</v>
          </cell>
          <cell r="G501">
            <v>0</v>
          </cell>
          <cell r="H501">
            <v>428930</v>
          </cell>
          <cell r="I501">
            <v>71678</v>
          </cell>
          <cell r="J501">
            <v>80001</v>
          </cell>
          <cell r="K501">
            <v>0</v>
          </cell>
          <cell r="L501">
            <v>11703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-437</v>
          </cell>
          <cell r="R501">
            <v>0</v>
          </cell>
          <cell r="S501">
            <v>0</v>
          </cell>
          <cell r="T501">
            <v>0</v>
          </cell>
          <cell r="U501">
            <v>-2943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-3380</v>
          </cell>
        </row>
        <row r="502">
          <cell r="A502">
            <v>2013</v>
          </cell>
          <cell r="B502" t="str">
            <v>PacifiCorp</v>
          </cell>
          <cell r="C502" t="str">
            <v>Federal</v>
          </cell>
          <cell r="D502" t="str">
            <v>V1972</v>
          </cell>
          <cell r="E502" t="str">
            <v>Total Tax Classes</v>
          </cell>
          <cell r="F502" t="str">
            <v>UPL STEAM GA NON DEP LAND</v>
          </cell>
          <cell r="G502">
            <v>0</v>
          </cell>
          <cell r="H502">
            <v>428748</v>
          </cell>
          <cell r="I502">
            <v>92775</v>
          </cell>
          <cell r="J502">
            <v>92775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</row>
        <row r="503">
          <cell r="A503">
            <v>2013</v>
          </cell>
          <cell r="B503" t="str">
            <v>PacifiCorp</v>
          </cell>
          <cell r="C503" t="str">
            <v>Federal</v>
          </cell>
          <cell r="D503" t="str">
            <v>V1972</v>
          </cell>
          <cell r="E503" t="str">
            <v>Total Tax Classes</v>
          </cell>
          <cell r="F503" t="str">
            <v>UPL STEAM GADSBY</v>
          </cell>
          <cell r="G503">
            <v>0</v>
          </cell>
          <cell r="H503">
            <v>428931</v>
          </cell>
          <cell r="I503">
            <v>0</v>
          </cell>
          <cell r="J503">
            <v>72979</v>
          </cell>
          <cell r="K503">
            <v>0</v>
          </cell>
          <cell r="L503">
            <v>72979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</row>
        <row r="504">
          <cell r="A504">
            <v>2013</v>
          </cell>
          <cell r="B504" t="str">
            <v>PacifiCorp</v>
          </cell>
          <cell r="C504" t="str">
            <v>Federal</v>
          </cell>
          <cell r="D504" t="str">
            <v>V1972</v>
          </cell>
          <cell r="E504" t="str">
            <v>Total Tax Classes</v>
          </cell>
          <cell r="F504" t="str">
            <v>UPL STEAM HG NON DEP LAND</v>
          </cell>
          <cell r="G504">
            <v>0</v>
          </cell>
          <cell r="H504">
            <v>428749</v>
          </cell>
          <cell r="I504">
            <v>61849</v>
          </cell>
          <cell r="J504">
            <v>61849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</row>
        <row r="505">
          <cell r="A505">
            <v>2013</v>
          </cell>
          <cell r="B505" t="str">
            <v>PacifiCorp</v>
          </cell>
          <cell r="C505" t="str">
            <v>Federal</v>
          </cell>
          <cell r="D505" t="str">
            <v>V1972</v>
          </cell>
          <cell r="E505" t="str">
            <v>Total Tax Classes</v>
          </cell>
          <cell r="F505" t="str">
            <v>UPL STEAM HUNTER</v>
          </cell>
          <cell r="G505">
            <v>0</v>
          </cell>
          <cell r="H505">
            <v>432276</v>
          </cell>
          <cell r="I505">
            <v>1326194</v>
          </cell>
          <cell r="J505">
            <v>1409167</v>
          </cell>
          <cell r="K505">
            <v>0</v>
          </cell>
          <cell r="L505">
            <v>145506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-8087</v>
          </cell>
          <cell r="R505">
            <v>0</v>
          </cell>
          <cell r="S505">
            <v>0</v>
          </cell>
          <cell r="T505">
            <v>0</v>
          </cell>
          <cell r="U505">
            <v>-54446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-62533</v>
          </cell>
        </row>
        <row r="506">
          <cell r="A506">
            <v>2013</v>
          </cell>
          <cell r="B506" t="str">
            <v>PacifiCorp</v>
          </cell>
          <cell r="C506" t="str">
            <v>Federal</v>
          </cell>
          <cell r="D506" t="str">
            <v>V1972</v>
          </cell>
          <cell r="E506" t="str">
            <v>Total Tax Classes</v>
          </cell>
          <cell r="F506" t="str">
            <v>UPL STEAM HUNTINGTON</v>
          </cell>
          <cell r="G506">
            <v>0</v>
          </cell>
          <cell r="H506">
            <v>428932</v>
          </cell>
          <cell r="I506">
            <v>515939</v>
          </cell>
          <cell r="J506">
            <v>548218</v>
          </cell>
          <cell r="K506">
            <v>0</v>
          </cell>
          <cell r="L506">
            <v>56607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-3146</v>
          </cell>
          <cell r="R506">
            <v>0</v>
          </cell>
          <cell r="S506">
            <v>0</v>
          </cell>
          <cell r="T506">
            <v>0</v>
          </cell>
          <cell r="U506">
            <v>-21182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-24328</v>
          </cell>
        </row>
        <row r="507">
          <cell r="A507">
            <v>2013</v>
          </cell>
          <cell r="B507" t="str">
            <v>PacifiCorp</v>
          </cell>
          <cell r="C507" t="str">
            <v>Federal</v>
          </cell>
          <cell r="D507" t="str">
            <v>V1972</v>
          </cell>
          <cell r="E507" t="str">
            <v>Total Tax Classes</v>
          </cell>
          <cell r="F507" t="str">
            <v>UPL STEAM NAUGHTON</v>
          </cell>
          <cell r="G507">
            <v>0</v>
          </cell>
          <cell r="H507">
            <v>430606</v>
          </cell>
          <cell r="I507">
            <v>0</v>
          </cell>
          <cell r="J507">
            <v>334548</v>
          </cell>
          <cell r="K507">
            <v>0</v>
          </cell>
          <cell r="L507">
            <v>334548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</row>
        <row r="508">
          <cell r="A508">
            <v>2013</v>
          </cell>
          <cell r="B508" t="str">
            <v>PacifiCorp</v>
          </cell>
          <cell r="C508" t="str">
            <v>Federal</v>
          </cell>
          <cell r="D508" t="str">
            <v>V1972</v>
          </cell>
          <cell r="E508" t="str">
            <v>Total Tax Classes</v>
          </cell>
          <cell r="F508" t="str">
            <v>UPL STRUCTURES</v>
          </cell>
          <cell r="G508">
            <v>0</v>
          </cell>
          <cell r="H508">
            <v>430566</v>
          </cell>
          <cell r="I508">
            <v>440562</v>
          </cell>
          <cell r="J508">
            <v>497579</v>
          </cell>
          <cell r="K508">
            <v>0</v>
          </cell>
          <cell r="L508">
            <v>83376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-3549</v>
          </cell>
          <cell r="R508">
            <v>0</v>
          </cell>
          <cell r="S508">
            <v>0</v>
          </cell>
          <cell r="T508">
            <v>0</v>
          </cell>
          <cell r="U508">
            <v>-22809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-26358</v>
          </cell>
        </row>
        <row r="509">
          <cell r="A509">
            <v>2013</v>
          </cell>
          <cell r="B509" t="str">
            <v>PacifiCorp</v>
          </cell>
          <cell r="C509" t="str">
            <v>Federal</v>
          </cell>
          <cell r="D509" t="str">
            <v>V1972</v>
          </cell>
          <cell r="E509" t="str">
            <v>Total Tax Classes</v>
          </cell>
          <cell r="F509" t="str">
            <v>UPL TRANS NON DEP LAND</v>
          </cell>
          <cell r="G509">
            <v>0</v>
          </cell>
          <cell r="H509">
            <v>428742</v>
          </cell>
          <cell r="I509">
            <v>2362</v>
          </cell>
          <cell r="J509">
            <v>2362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</row>
        <row r="510">
          <cell r="A510">
            <v>2013</v>
          </cell>
          <cell r="B510" t="str">
            <v>PacifiCorp</v>
          </cell>
          <cell r="C510" t="str">
            <v>Federal</v>
          </cell>
          <cell r="D510" t="str">
            <v>V1972</v>
          </cell>
          <cell r="E510" t="str">
            <v>Total Tax Classes</v>
          </cell>
          <cell r="F510" t="str">
            <v>UPL TRANSMISSION</v>
          </cell>
          <cell r="G510">
            <v>0</v>
          </cell>
          <cell r="H510">
            <v>430567</v>
          </cell>
          <cell r="I510">
            <v>8227199</v>
          </cell>
          <cell r="J510">
            <v>10249637</v>
          </cell>
          <cell r="K510">
            <v>0</v>
          </cell>
          <cell r="L510">
            <v>2604925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-69609</v>
          </cell>
          <cell r="R510">
            <v>0</v>
          </cell>
          <cell r="S510">
            <v>0</v>
          </cell>
          <cell r="T510">
            <v>0</v>
          </cell>
          <cell r="U510">
            <v>-512879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-582487</v>
          </cell>
        </row>
        <row r="511">
          <cell r="A511">
            <v>2013</v>
          </cell>
          <cell r="B511" t="str">
            <v>PacifiCorp</v>
          </cell>
          <cell r="C511" t="str">
            <v>Federal</v>
          </cell>
          <cell r="D511" t="str">
            <v>V1972</v>
          </cell>
          <cell r="E511" t="str">
            <v>Total Tax Classes</v>
          </cell>
          <cell r="F511" t="str">
            <v>UPL TRANSMISSION CLEARING</v>
          </cell>
          <cell r="G511">
            <v>0</v>
          </cell>
          <cell r="H511">
            <v>430568</v>
          </cell>
          <cell r="I511">
            <v>39151</v>
          </cell>
          <cell r="J511">
            <v>39153</v>
          </cell>
          <cell r="K511">
            <v>0</v>
          </cell>
          <cell r="L511">
            <v>2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</row>
        <row r="512">
          <cell r="A512">
            <v>2013</v>
          </cell>
          <cell r="B512" t="str">
            <v>PacifiCorp</v>
          </cell>
          <cell r="C512" t="str">
            <v>Federal</v>
          </cell>
          <cell r="D512" t="str">
            <v>V1972</v>
          </cell>
          <cell r="E512" t="str">
            <v>Total Tax Classes</v>
          </cell>
          <cell r="F512" t="str">
            <v>UPL TRANSMISSION EASEMENT</v>
          </cell>
          <cell r="G512">
            <v>0</v>
          </cell>
          <cell r="H512">
            <v>430569</v>
          </cell>
          <cell r="I512">
            <v>232327</v>
          </cell>
          <cell r="J512">
            <v>232423</v>
          </cell>
          <cell r="K512">
            <v>0</v>
          </cell>
          <cell r="L512">
            <v>96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</row>
        <row r="513">
          <cell r="A513">
            <v>2013</v>
          </cell>
          <cell r="B513" t="str">
            <v>PacifiCorp</v>
          </cell>
          <cell r="C513" t="str">
            <v>Federal</v>
          </cell>
          <cell r="D513" t="str">
            <v>V1972</v>
          </cell>
          <cell r="E513" t="str">
            <v>Total Tax Classes Total</v>
          </cell>
          <cell r="F513">
            <v>0</v>
          </cell>
          <cell r="G513">
            <v>0</v>
          </cell>
          <cell r="H513">
            <v>0</v>
          </cell>
          <cell r="I513">
            <v>73130154</v>
          </cell>
          <cell r="J513">
            <v>75423834</v>
          </cell>
          <cell r="K513">
            <v>0</v>
          </cell>
          <cell r="L513">
            <v>10461574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-2455727</v>
          </cell>
          <cell r="R513">
            <v>0</v>
          </cell>
          <cell r="S513">
            <v>0</v>
          </cell>
          <cell r="T513">
            <v>0</v>
          </cell>
          <cell r="U513">
            <v>-5712168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-8167895</v>
          </cell>
        </row>
        <row r="514">
          <cell r="A514">
            <v>0</v>
          </cell>
          <cell r="B514">
            <v>0</v>
          </cell>
          <cell r="C514">
            <v>0</v>
          </cell>
          <cell r="D514" t="str">
            <v>V1972 Total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73130154</v>
          </cell>
          <cell r="J514">
            <v>75423834</v>
          </cell>
          <cell r="K514">
            <v>0</v>
          </cell>
          <cell r="L514">
            <v>10461574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-2455727</v>
          </cell>
          <cell r="R514">
            <v>0</v>
          </cell>
          <cell r="S514">
            <v>0</v>
          </cell>
          <cell r="T514">
            <v>0</v>
          </cell>
          <cell r="U514">
            <v>-5712168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-8167895</v>
          </cell>
        </row>
        <row r="515">
          <cell r="A515">
            <v>2013</v>
          </cell>
          <cell r="B515" t="str">
            <v>PacifiCorp</v>
          </cell>
          <cell r="C515" t="str">
            <v>Federal</v>
          </cell>
          <cell r="D515" t="str">
            <v>V1973</v>
          </cell>
          <cell r="E515" t="str">
            <v>Total Tax Classes</v>
          </cell>
          <cell r="F515" t="str">
            <v>P DATA HNDLNG</v>
          </cell>
          <cell r="G515">
            <v>0</v>
          </cell>
          <cell r="H515">
            <v>430570</v>
          </cell>
          <cell r="I515">
            <v>30915</v>
          </cell>
          <cell r="J515">
            <v>29011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-2482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578</v>
          </cell>
          <cell r="AQ515">
            <v>0</v>
          </cell>
          <cell r="AR515">
            <v>0</v>
          </cell>
          <cell r="AS515">
            <v>0</v>
          </cell>
          <cell r="AT515">
            <v>-1904</v>
          </cell>
        </row>
        <row r="516">
          <cell r="A516">
            <v>2013</v>
          </cell>
          <cell r="B516" t="str">
            <v>PacifiCorp</v>
          </cell>
          <cell r="C516" t="str">
            <v>Federal</v>
          </cell>
          <cell r="D516" t="str">
            <v>V1973</v>
          </cell>
          <cell r="E516" t="str">
            <v>Total Tax Classes</v>
          </cell>
          <cell r="F516" t="str">
            <v>P DISTR DDB</v>
          </cell>
          <cell r="G516">
            <v>0</v>
          </cell>
          <cell r="H516">
            <v>428552</v>
          </cell>
          <cell r="I516">
            <v>4235692</v>
          </cell>
          <cell r="J516">
            <v>3887128</v>
          </cell>
          <cell r="K516">
            <v>0</v>
          </cell>
          <cell r="L516">
            <v>43279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-30799</v>
          </cell>
          <cell r="R516">
            <v>0</v>
          </cell>
          <cell r="S516">
            <v>0</v>
          </cell>
          <cell r="T516">
            <v>0</v>
          </cell>
          <cell r="U516">
            <v>-361985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940</v>
          </cell>
          <cell r="AQ516">
            <v>0</v>
          </cell>
          <cell r="AR516">
            <v>0</v>
          </cell>
          <cell r="AS516">
            <v>0</v>
          </cell>
          <cell r="AT516">
            <v>-391844</v>
          </cell>
        </row>
        <row r="517">
          <cell r="A517">
            <v>2013</v>
          </cell>
          <cell r="B517" t="str">
            <v>PacifiCorp</v>
          </cell>
          <cell r="C517" t="str">
            <v>Federal</v>
          </cell>
          <cell r="D517" t="str">
            <v>V1973</v>
          </cell>
          <cell r="E517" t="str">
            <v>Total Tax Classes</v>
          </cell>
          <cell r="F517" t="str">
            <v>P DISTR DDB</v>
          </cell>
          <cell r="G517">
            <v>0</v>
          </cell>
          <cell r="H517">
            <v>430756</v>
          </cell>
          <cell r="I517">
            <v>16059377</v>
          </cell>
          <cell r="J517">
            <v>14737816</v>
          </cell>
          <cell r="K517">
            <v>0</v>
          </cell>
          <cell r="L517">
            <v>164091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-116773</v>
          </cell>
          <cell r="R517">
            <v>0</v>
          </cell>
          <cell r="S517">
            <v>0</v>
          </cell>
          <cell r="T517">
            <v>0</v>
          </cell>
          <cell r="U517">
            <v>-1372446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3566</v>
          </cell>
          <cell r="AQ517">
            <v>0</v>
          </cell>
          <cell r="AR517">
            <v>0</v>
          </cell>
          <cell r="AS517">
            <v>0</v>
          </cell>
          <cell r="AT517">
            <v>-1485653</v>
          </cell>
        </row>
        <row r="518">
          <cell r="A518">
            <v>2013</v>
          </cell>
          <cell r="B518" t="str">
            <v>PacifiCorp</v>
          </cell>
          <cell r="C518" t="str">
            <v>Federal</v>
          </cell>
          <cell r="D518" t="str">
            <v>V1973</v>
          </cell>
          <cell r="E518" t="str">
            <v>Total Tax Classes</v>
          </cell>
          <cell r="F518" t="str">
            <v>P DISTR EASE</v>
          </cell>
          <cell r="G518">
            <v>0</v>
          </cell>
          <cell r="H518">
            <v>430757</v>
          </cell>
          <cell r="I518">
            <v>251463</v>
          </cell>
          <cell r="J518">
            <v>22820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-6625</v>
          </cell>
          <cell r="R518">
            <v>0</v>
          </cell>
          <cell r="S518">
            <v>0</v>
          </cell>
          <cell r="T518">
            <v>0</v>
          </cell>
          <cell r="U518">
            <v>-16638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-23263</v>
          </cell>
        </row>
        <row r="519">
          <cell r="A519">
            <v>2013</v>
          </cell>
          <cell r="B519" t="str">
            <v>PacifiCorp</v>
          </cell>
          <cell r="C519" t="str">
            <v>Federal</v>
          </cell>
          <cell r="D519" t="str">
            <v>V1973</v>
          </cell>
          <cell r="E519" t="str">
            <v>Total Tax Classes</v>
          </cell>
          <cell r="F519" t="str">
            <v>P DISTR NON DEP LAND</v>
          </cell>
          <cell r="G519">
            <v>0</v>
          </cell>
          <cell r="H519">
            <v>431018</v>
          </cell>
          <cell r="I519">
            <v>28537</v>
          </cell>
          <cell r="J519">
            <v>28537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</row>
        <row r="520">
          <cell r="A520">
            <v>2013</v>
          </cell>
          <cell r="B520" t="str">
            <v>PacifiCorp</v>
          </cell>
          <cell r="C520" t="str">
            <v>Federal</v>
          </cell>
          <cell r="D520" t="str">
            <v>V1973</v>
          </cell>
          <cell r="E520" t="str">
            <v>Total Tax Classes</v>
          </cell>
          <cell r="F520" t="str">
            <v>P HEAVY TRUCK</v>
          </cell>
          <cell r="G520">
            <v>0</v>
          </cell>
          <cell r="H520">
            <v>430758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</row>
        <row r="521">
          <cell r="A521">
            <v>2013</v>
          </cell>
          <cell r="B521" t="str">
            <v>PacifiCorp</v>
          </cell>
          <cell r="C521" t="str">
            <v>Federal</v>
          </cell>
          <cell r="D521" t="str">
            <v>V1973</v>
          </cell>
          <cell r="E521" t="str">
            <v>Total Tax Classes</v>
          </cell>
          <cell r="F521" t="str">
            <v>P HYDRO</v>
          </cell>
          <cell r="G521">
            <v>0</v>
          </cell>
          <cell r="H521">
            <v>430759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</row>
        <row r="522">
          <cell r="A522">
            <v>2013</v>
          </cell>
          <cell r="B522" t="str">
            <v>PacifiCorp</v>
          </cell>
          <cell r="C522" t="str">
            <v>Federal</v>
          </cell>
          <cell r="D522" t="str">
            <v>V1973</v>
          </cell>
          <cell r="E522" t="str">
            <v>Total Tax Classes</v>
          </cell>
          <cell r="F522" t="str">
            <v>P HYDRO FLOOD RIGHTS Book-Only Trns</v>
          </cell>
          <cell r="G522">
            <v>0</v>
          </cell>
          <cell r="H522">
            <v>427819</v>
          </cell>
          <cell r="I522">
            <v>235149</v>
          </cell>
          <cell r="J522">
            <v>235149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</row>
        <row r="523">
          <cell r="A523">
            <v>2013</v>
          </cell>
          <cell r="B523" t="str">
            <v>PacifiCorp</v>
          </cell>
          <cell r="C523" t="str">
            <v>Federal</v>
          </cell>
          <cell r="D523" t="str">
            <v>V1973</v>
          </cell>
          <cell r="E523" t="str">
            <v>Total Tax Classes</v>
          </cell>
          <cell r="F523" t="str">
            <v>P HYDRO NON DEP LAND</v>
          </cell>
          <cell r="G523">
            <v>0</v>
          </cell>
          <cell r="H523">
            <v>428753</v>
          </cell>
          <cell r="I523">
            <v>18500</v>
          </cell>
          <cell r="J523">
            <v>1850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</row>
        <row r="524">
          <cell r="A524">
            <v>2013</v>
          </cell>
          <cell r="B524" t="str">
            <v>PacifiCorp</v>
          </cell>
          <cell r="C524" t="str">
            <v>Federal</v>
          </cell>
          <cell r="D524" t="str">
            <v>V1973</v>
          </cell>
          <cell r="E524" t="str">
            <v>Total Tax Classes</v>
          </cell>
          <cell r="F524" t="str">
            <v>P STEAM DJ</v>
          </cell>
          <cell r="G524">
            <v>0</v>
          </cell>
          <cell r="H524">
            <v>430760</v>
          </cell>
          <cell r="I524">
            <v>287925</v>
          </cell>
          <cell r="J524">
            <v>265943</v>
          </cell>
          <cell r="K524">
            <v>0</v>
          </cell>
          <cell r="L524">
            <v>473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-22455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-22455</v>
          </cell>
        </row>
        <row r="525">
          <cell r="A525">
            <v>2013</v>
          </cell>
          <cell r="B525" t="str">
            <v>PacifiCorp</v>
          </cell>
          <cell r="C525" t="str">
            <v>Federal</v>
          </cell>
          <cell r="D525" t="str">
            <v>V1973</v>
          </cell>
          <cell r="E525" t="str">
            <v>Total Tax Classes</v>
          </cell>
          <cell r="F525" t="str">
            <v>P STEAM JB NON DEP LAND</v>
          </cell>
          <cell r="G525">
            <v>0</v>
          </cell>
          <cell r="H525">
            <v>431016</v>
          </cell>
          <cell r="I525">
            <v>22353</v>
          </cell>
          <cell r="J525">
            <v>22353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</row>
        <row r="526">
          <cell r="A526">
            <v>2013</v>
          </cell>
          <cell r="B526" t="str">
            <v>PacifiCorp</v>
          </cell>
          <cell r="C526" t="str">
            <v>Federal</v>
          </cell>
          <cell r="D526" t="str">
            <v>V1973</v>
          </cell>
          <cell r="E526" t="str">
            <v>Total Tax Classes</v>
          </cell>
          <cell r="F526" t="str">
            <v>P TRANS DDB</v>
          </cell>
          <cell r="G526">
            <v>0</v>
          </cell>
          <cell r="H526">
            <v>432275</v>
          </cell>
          <cell r="I526">
            <v>4982438</v>
          </cell>
          <cell r="J526">
            <v>4521512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-36229</v>
          </cell>
          <cell r="R526">
            <v>0</v>
          </cell>
          <cell r="S526">
            <v>0</v>
          </cell>
          <cell r="T526">
            <v>0</v>
          </cell>
          <cell r="U526">
            <v>-425803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1106</v>
          </cell>
          <cell r="AQ526">
            <v>0</v>
          </cell>
          <cell r="AR526">
            <v>0</v>
          </cell>
          <cell r="AS526">
            <v>0</v>
          </cell>
          <cell r="AT526">
            <v>-460926</v>
          </cell>
        </row>
        <row r="527">
          <cell r="A527">
            <v>2013</v>
          </cell>
          <cell r="B527" t="str">
            <v>PacifiCorp</v>
          </cell>
          <cell r="C527" t="str">
            <v>Federal</v>
          </cell>
          <cell r="D527" t="str">
            <v>V1973</v>
          </cell>
          <cell r="E527" t="str">
            <v>Total Tax Classes</v>
          </cell>
          <cell r="F527" t="str">
            <v>P TRANS EASE</v>
          </cell>
          <cell r="G527">
            <v>0</v>
          </cell>
          <cell r="H527">
            <v>428964</v>
          </cell>
          <cell r="I527">
            <v>558362</v>
          </cell>
          <cell r="J527">
            <v>506708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-14711</v>
          </cell>
          <cell r="R527">
            <v>0</v>
          </cell>
          <cell r="S527">
            <v>0</v>
          </cell>
          <cell r="T527">
            <v>0</v>
          </cell>
          <cell r="U527">
            <v>-36943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-51654</v>
          </cell>
        </row>
        <row r="528">
          <cell r="A528">
            <v>2013</v>
          </cell>
          <cell r="B528" t="str">
            <v>PacifiCorp</v>
          </cell>
          <cell r="C528" t="str">
            <v>Federal</v>
          </cell>
          <cell r="D528" t="str">
            <v>V1973</v>
          </cell>
          <cell r="E528" t="str">
            <v>Total Tax Classes</v>
          </cell>
          <cell r="F528" t="str">
            <v>P TRANS NON DEP LAND</v>
          </cell>
          <cell r="G528">
            <v>0</v>
          </cell>
          <cell r="H528">
            <v>428750</v>
          </cell>
          <cell r="I528">
            <v>70340</v>
          </cell>
          <cell r="J528">
            <v>7034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</row>
        <row r="529">
          <cell r="A529">
            <v>2013</v>
          </cell>
          <cell r="B529" t="str">
            <v>PacifiCorp</v>
          </cell>
          <cell r="C529" t="str">
            <v>Federal</v>
          </cell>
          <cell r="D529" t="str">
            <v>V1973</v>
          </cell>
          <cell r="E529" t="str">
            <v>Total Tax Classes</v>
          </cell>
          <cell r="F529" t="str">
            <v>UPL AUTOS</v>
          </cell>
          <cell r="G529">
            <v>0</v>
          </cell>
          <cell r="H529">
            <v>429188</v>
          </cell>
          <cell r="I529">
            <v>0</v>
          </cell>
          <cell r="J529">
            <v>1904</v>
          </cell>
          <cell r="K529">
            <v>0</v>
          </cell>
          <cell r="L529">
            <v>809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1095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1095</v>
          </cell>
        </row>
        <row r="530">
          <cell r="A530">
            <v>2013</v>
          </cell>
          <cell r="B530" t="str">
            <v>PacifiCorp</v>
          </cell>
          <cell r="C530" t="str">
            <v>Federal</v>
          </cell>
          <cell r="D530" t="str">
            <v>V1973</v>
          </cell>
          <cell r="E530" t="str">
            <v>Total Tax Classes</v>
          </cell>
          <cell r="F530" t="str">
            <v>UPL DISTR NON DEP LAND</v>
          </cell>
          <cell r="G530">
            <v>0</v>
          </cell>
          <cell r="H530">
            <v>428752</v>
          </cell>
          <cell r="I530">
            <v>45244</v>
          </cell>
          <cell r="J530">
            <v>45244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</row>
        <row r="531">
          <cell r="A531">
            <v>2013</v>
          </cell>
          <cell r="B531" t="str">
            <v>PacifiCorp</v>
          </cell>
          <cell r="C531" t="str">
            <v>Federal</v>
          </cell>
          <cell r="D531" t="str">
            <v>V1973</v>
          </cell>
          <cell r="E531" t="str">
            <v>Total Tax Classes</v>
          </cell>
          <cell r="F531" t="str">
            <v>UPL DISTRIBUTION CLEARING</v>
          </cell>
          <cell r="G531">
            <v>0</v>
          </cell>
          <cell r="H531">
            <v>429189</v>
          </cell>
          <cell r="I531">
            <v>25688</v>
          </cell>
          <cell r="J531">
            <v>25688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</row>
        <row r="532">
          <cell r="A532">
            <v>2013</v>
          </cell>
          <cell r="B532" t="str">
            <v>PacifiCorp</v>
          </cell>
          <cell r="C532" t="str">
            <v>Federal</v>
          </cell>
          <cell r="D532" t="str">
            <v>V1973</v>
          </cell>
          <cell r="E532" t="str">
            <v>Total Tax Classes</v>
          </cell>
          <cell r="F532" t="str">
            <v>UPL DISTRIBUTION EASEMENT</v>
          </cell>
          <cell r="G532">
            <v>0</v>
          </cell>
          <cell r="H532">
            <v>429190</v>
          </cell>
          <cell r="I532">
            <v>26116</v>
          </cell>
          <cell r="J532">
            <v>26146</v>
          </cell>
          <cell r="K532">
            <v>0</v>
          </cell>
          <cell r="L532">
            <v>3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</row>
        <row r="533">
          <cell r="A533">
            <v>2013</v>
          </cell>
          <cell r="B533" t="str">
            <v>PacifiCorp</v>
          </cell>
          <cell r="C533" t="str">
            <v>Federal</v>
          </cell>
          <cell r="D533" t="str">
            <v>V1973</v>
          </cell>
          <cell r="E533" t="str">
            <v>Total Tax Classes</v>
          </cell>
          <cell r="F533" t="str">
            <v>UPL DISTRIBUTION MASS</v>
          </cell>
          <cell r="G533">
            <v>0</v>
          </cell>
          <cell r="H533">
            <v>429191</v>
          </cell>
          <cell r="I533">
            <v>7550723</v>
          </cell>
          <cell r="J533">
            <v>9509554</v>
          </cell>
          <cell r="K533">
            <v>0</v>
          </cell>
          <cell r="L533">
            <v>2595987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-23988</v>
          </cell>
          <cell r="R533">
            <v>0</v>
          </cell>
          <cell r="S533">
            <v>0</v>
          </cell>
          <cell r="T533">
            <v>0</v>
          </cell>
          <cell r="U533">
            <v>-613168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-637156</v>
          </cell>
        </row>
        <row r="534">
          <cell r="A534">
            <v>2013</v>
          </cell>
          <cell r="B534" t="str">
            <v>PacifiCorp</v>
          </cell>
          <cell r="C534" t="str">
            <v>Federal</v>
          </cell>
          <cell r="D534" t="str">
            <v>V1973</v>
          </cell>
          <cell r="E534" t="str">
            <v>Total Tax Classes</v>
          </cell>
          <cell r="F534" t="str">
            <v>UPL DISTRIBUTION SPECIFIC</v>
          </cell>
          <cell r="G534">
            <v>0</v>
          </cell>
          <cell r="H534">
            <v>429192</v>
          </cell>
          <cell r="I534">
            <v>5886419</v>
          </cell>
          <cell r="J534">
            <v>7644782</v>
          </cell>
          <cell r="K534">
            <v>0</v>
          </cell>
          <cell r="L534">
            <v>2315368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-20970</v>
          </cell>
          <cell r="R534">
            <v>0</v>
          </cell>
          <cell r="S534">
            <v>0</v>
          </cell>
          <cell r="T534">
            <v>0</v>
          </cell>
          <cell r="U534">
            <v>-536035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-557005</v>
          </cell>
        </row>
        <row r="535">
          <cell r="A535">
            <v>2013</v>
          </cell>
          <cell r="B535" t="str">
            <v>PacifiCorp</v>
          </cell>
          <cell r="C535" t="str">
            <v>Federal</v>
          </cell>
          <cell r="D535" t="str">
            <v>V1973</v>
          </cell>
          <cell r="E535" t="str">
            <v>Total Tax Classes</v>
          </cell>
          <cell r="F535" t="str">
            <v>UPL FUTURE USE</v>
          </cell>
          <cell r="G535">
            <v>0</v>
          </cell>
          <cell r="H535">
            <v>431017</v>
          </cell>
          <cell r="I535">
            <v>49040</v>
          </cell>
          <cell r="J535">
            <v>4904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</row>
        <row r="536">
          <cell r="A536">
            <v>2013</v>
          </cell>
          <cell r="B536" t="str">
            <v>PacifiCorp</v>
          </cell>
          <cell r="C536" t="str">
            <v>Federal</v>
          </cell>
          <cell r="D536" t="str">
            <v>V1973</v>
          </cell>
          <cell r="E536" t="str">
            <v>Total Tax Classes</v>
          </cell>
          <cell r="F536" t="str">
            <v>UPL HYDRO</v>
          </cell>
          <cell r="G536">
            <v>0</v>
          </cell>
          <cell r="H536">
            <v>429193</v>
          </cell>
          <cell r="I536">
            <v>12368</v>
          </cell>
          <cell r="J536">
            <v>24274</v>
          </cell>
          <cell r="K536">
            <v>0</v>
          </cell>
          <cell r="L536">
            <v>13256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-78</v>
          </cell>
          <cell r="R536">
            <v>0</v>
          </cell>
          <cell r="S536">
            <v>0</v>
          </cell>
          <cell r="T536">
            <v>0</v>
          </cell>
          <cell r="U536">
            <v>-1272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-1350</v>
          </cell>
        </row>
        <row r="537">
          <cell r="A537">
            <v>2013</v>
          </cell>
          <cell r="B537" t="str">
            <v>PacifiCorp</v>
          </cell>
          <cell r="C537" t="str">
            <v>Federal</v>
          </cell>
          <cell r="D537" t="str">
            <v>V1973</v>
          </cell>
          <cell r="E537" t="str">
            <v>Total Tax Classes</v>
          </cell>
          <cell r="F537" t="str">
            <v>UPL OTHER PROD</v>
          </cell>
          <cell r="G537">
            <v>0</v>
          </cell>
          <cell r="H537">
            <v>429194</v>
          </cell>
          <cell r="I537">
            <v>2311</v>
          </cell>
          <cell r="J537">
            <v>2205</v>
          </cell>
          <cell r="K537">
            <v>0</v>
          </cell>
          <cell r="L537">
            <v>16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-7</v>
          </cell>
          <cell r="R537">
            <v>0</v>
          </cell>
          <cell r="S537">
            <v>0</v>
          </cell>
          <cell r="T537">
            <v>0</v>
          </cell>
          <cell r="U537">
            <v>-115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-122</v>
          </cell>
        </row>
        <row r="538">
          <cell r="A538">
            <v>2013</v>
          </cell>
          <cell r="B538" t="str">
            <v>PacifiCorp</v>
          </cell>
          <cell r="C538" t="str">
            <v>Federal</v>
          </cell>
          <cell r="D538" t="str">
            <v>V1973</v>
          </cell>
          <cell r="E538" t="str">
            <v>Total Tax Classes</v>
          </cell>
          <cell r="F538" t="str">
            <v>UPL STEAM BLUNDELL</v>
          </cell>
          <cell r="G538">
            <v>0</v>
          </cell>
          <cell r="H538">
            <v>429182</v>
          </cell>
          <cell r="I538">
            <v>25960</v>
          </cell>
          <cell r="J538">
            <v>27576</v>
          </cell>
          <cell r="K538">
            <v>0</v>
          </cell>
          <cell r="L538">
            <v>3132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-87</v>
          </cell>
          <cell r="R538">
            <v>0</v>
          </cell>
          <cell r="S538">
            <v>0</v>
          </cell>
          <cell r="T538">
            <v>0</v>
          </cell>
          <cell r="U538">
            <v>-1429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-1516</v>
          </cell>
        </row>
        <row r="539">
          <cell r="A539">
            <v>2013</v>
          </cell>
          <cell r="B539" t="str">
            <v>PacifiCorp</v>
          </cell>
          <cell r="C539" t="str">
            <v>Federal</v>
          </cell>
          <cell r="D539" t="str">
            <v>V1973</v>
          </cell>
          <cell r="E539" t="str">
            <v>Total Tax Classes</v>
          </cell>
          <cell r="F539" t="str">
            <v>UPL STEAM CARBON</v>
          </cell>
          <cell r="G539">
            <v>0</v>
          </cell>
          <cell r="H539">
            <v>429183</v>
          </cell>
          <cell r="I539">
            <v>33258</v>
          </cell>
          <cell r="J539">
            <v>35328</v>
          </cell>
          <cell r="K539">
            <v>0</v>
          </cell>
          <cell r="L539">
            <v>4012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-112</v>
          </cell>
          <cell r="R539">
            <v>0</v>
          </cell>
          <cell r="S539">
            <v>0</v>
          </cell>
          <cell r="T539">
            <v>0</v>
          </cell>
          <cell r="U539">
            <v>-183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-1942</v>
          </cell>
        </row>
        <row r="540">
          <cell r="A540">
            <v>2013</v>
          </cell>
          <cell r="B540" t="str">
            <v>PacifiCorp</v>
          </cell>
          <cell r="C540" t="str">
            <v>Federal</v>
          </cell>
          <cell r="D540" t="str">
            <v>V1973</v>
          </cell>
          <cell r="E540" t="str">
            <v>Total Tax Classes</v>
          </cell>
          <cell r="F540" t="str">
            <v>UPL STEAM GADSBY</v>
          </cell>
          <cell r="G540">
            <v>0</v>
          </cell>
          <cell r="H540">
            <v>429184</v>
          </cell>
          <cell r="I540">
            <v>0</v>
          </cell>
          <cell r="J540">
            <v>32226</v>
          </cell>
          <cell r="K540">
            <v>0</v>
          </cell>
          <cell r="L540">
            <v>32226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</row>
        <row r="541">
          <cell r="A541">
            <v>2013</v>
          </cell>
          <cell r="B541" t="str">
            <v>PacifiCorp</v>
          </cell>
          <cell r="C541" t="str">
            <v>Federal</v>
          </cell>
          <cell r="D541" t="str">
            <v>V1973</v>
          </cell>
          <cell r="E541" t="str">
            <v>Total Tax Classes</v>
          </cell>
          <cell r="F541" t="str">
            <v>UPL STEAM HUNTER</v>
          </cell>
          <cell r="G541">
            <v>0</v>
          </cell>
          <cell r="H541">
            <v>429186</v>
          </cell>
          <cell r="I541">
            <v>585813</v>
          </cell>
          <cell r="J541">
            <v>622271</v>
          </cell>
          <cell r="K541">
            <v>0</v>
          </cell>
          <cell r="L541">
            <v>70668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-1969</v>
          </cell>
          <cell r="R541">
            <v>0</v>
          </cell>
          <cell r="S541">
            <v>0</v>
          </cell>
          <cell r="T541">
            <v>0</v>
          </cell>
          <cell r="U541">
            <v>-32241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-34210</v>
          </cell>
        </row>
        <row r="542">
          <cell r="A542">
            <v>2013</v>
          </cell>
          <cell r="B542" t="str">
            <v>PacifiCorp</v>
          </cell>
          <cell r="C542" t="str">
            <v>Federal</v>
          </cell>
          <cell r="D542" t="str">
            <v>V1973</v>
          </cell>
          <cell r="E542" t="str">
            <v>Total Tax Classes</v>
          </cell>
          <cell r="F542" t="str">
            <v>UPL STEAM HUNTINGTON</v>
          </cell>
          <cell r="G542">
            <v>0</v>
          </cell>
          <cell r="H542">
            <v>429185</v>
          </cell>
          <cell r="I542">
            <v>227903</v>
          </cell>
          <cell r="J542">
            <v>242087</v>
          </cell>
          <cell r="K542">
            <v>0</v>
          </cell>
          <cell r="L542">
            <v>27493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-766</v>
          </cell>
          <cell r="R542">
            <v>0</v>
          </cell>
          <cell r="S542">
            <v>0</v>
          </cell>
          <cell r="T542">
            <v>0</v>
          </cell>
          <cell r="U542">
            <v>-12543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-13309</v>
          </cell>
        </row>
        <row r="543">
          <cell r="A543">
            <v>2013</v>
          </cell>
          <cell r="B543" t="str">
            <v>PacifiCorp</v>
          </cell>
          <cell r="C543" t="str">
            <v>Federal</v>
          </cell>
          <cell r="D543" t="str">
            <v>V1973</v>
          </cell>
          <cell r="E543" t="str">
            <v>Total Tax Classes</v>
          </cell>
          <cell r="F543" t="str">
            <v>UPL STEAM NAUGHTON</v>
          </cell>
          <cell r="G543">
            <v>0</v>
          </cell>
          <cell r="H543">
            <v>429187</v>
          </cell>
          <cell r="I543">
            <v>0</v>
          </cell>
          <cell r="J543">
            <v>147733</v>
          </cell>
          <cell r="K543">
            <v>0</v>
          </cell>
          <cell r="L543">
            <v>147733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</row>
        <row r="544">
          <cell r="A544">
            <v>2013</v>
          </cell>
          <cell r="B544" t="str">
            <v>PacifiCorp</v>
          </cell>
          <cell r="C544" t="str">
            <v>Federal</v>
          </cell>
          <cell r="D544" t="str">
            <v>V1973</v>
          </cell>
          <cell r="E544" t="str">
            <v>Total Tax Classes</v>
          </cell>
          <cell r="F544" t="str">
            <v>UPL STRUCTURES</v>
          </cell>
          <cell r="G544">
            <v>0</v>
          </cell>
          <cell r="H544">
            <v>429195</v>
          </cell>
          <cell r="I544">
            <v>480767</v>
          </cell>
          <cell r="J544">
            <v>508824</v>
          </cell>
          <cell r="K544">
            <v>0</v>
          </cell>
          <cell r="L544">
            <v>53989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-1493</v>
          </cell>
          <cell r="R544">
            <v>0</v>
          </cell>
          <cell r="S544">
            <v>0</v>
          </cell>
          <cell r="T544">
            <v>0</v>
          </cell>
          <cell r="U544">
            <v>-24438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-25931</v>
          </cell>
        </row>
        <row r="545">
          <cell r="A545">
            <v>2013</v>
          </cell>
          <cell r="B545" t="str">
            <v>PacifiCorp</v>
          </cell>
          <cell r="C545" t="str">
            <v>Federal</v>
          </cell>
          <cell r="D545" t="str">
            <v>V1973</v>
          </cell>
          <cell r="E545" t="str">
            <v>Total Tax Classes</v>
          </cell>
          <cell r="F545" t="str">
            <v>UPL TRANS NON DEP LAND</v>
          </cell>
          <cell r="G545">
            <v>0</v>
          </cell>
          <cell r="H545">
            <v>428751</v>
          </cell>
          <cell r="I545">
            <v>121103</v>
          </cell>
          <cell r="J545">
            <v>121103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</row>
        <row r="546">
          <cell r="A546">
            <v>2013</v>
          </cell>
          <cell r="B546" t="str">
            <v>PacifiCorp</v>
          </cell>
          <cell r="C546" t="str">
            <v>Federal</v>
          </cell>
          <cell r="D546" t="str">
            <v>V1973</v>
          </cell>
          <cell r="E546" t="str">
            <v>Total Tax Classes</v>
          </cell>
          <cell r="F546" t="str">
            <v>UPL TRANSMISSION</v>
          </cell>
          <cell r="G546">
            <v>0</v>
          </cell>
          <cell r="H546">
            <v>429196</v>
          </cell>
          <cell r="I546">
            <v>6336307</v>
          </cell>
          <cell r="J546">
            <v>8426075</v>
          </cell>
          <cell r="K546">
            <v>0</v>
          </cell>
          <cell r="L546">
            <v>2500975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-20092</v>
          </cell>
          <cell r="R546">
            <v>0</v>
          </cell>
          <cell r="S546">
            <v>0</v>
          </cell>
          <cell r="T546">
            <v>0</v>
          </cell>
          <cell r="U546">
            <v>-391115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-411207</v>
          </cell>
        </row>
        <row r="547">
          <cell r="A547">
            <v>2013</v>
          </cell>
          <cell r="B547" t="str">
            <v>PacifiCorp</v>
          </cell>
          <cell r="C547" t="str">
            <v>Federal</v>
          </cell>
          <cell r="D547" t="str">
            <v>V1973</v>
          </cell>
          <cell r="E547" t="str">
            <v>Total Tax Classes</v>
          </cell>
          <cell r="F547" t="str">
            <v>UPL TRANSMISSION CLEARING</v>
          </cell>
          <cell r="G547">
            <v>0</v>
          </cell>
          <cell r="H547">
            <v>428257</v>
          </cell>
          <cell r="I547">
            <v>14417</v>
          </cell>
          <cell r="J547">
            <v>14417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</row>
        <row r="548">
          <cell r="A548">
            <v>2013</v>
          </cell>
          <cell r="B548" t="str">
            <v>PacifiCorp</v>
          </cell>
          <cell r="C548" t="str">
            <v>Federal</v>
          </cell>
          <cell r="D548" t="str">
            <v>V1973</v>
          </cell>
          <cell r="E548" t="str">
            <v>Total Tax Classes</v>
          </cell>
          <cell r="F548" t="str">
            <v>UPL TRANSMISSION EASEMENT</v>
          </cell>
          <cell r="G548">
            <v>0</v>
          </cell>
          <cell r="H548">
            <v>427675</v>
          </cell>
          <cell r="I548">
            <v>313161</v>
          </cell>
          <cell r="J548">
            <v>319891</v>
          </cell>
          <cell r="K548">
            <v>0</v>
          </cell>
          <cell r="L548">
            <v>673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</row>
        <row r="549">
          <cell r="A549">
            <v>2013</v>
          </cell>
          <cell r="B549" t="str">
            <v>PacifiCorp</v>
          </cell>
          <cell r="C549" t="str">
            <v>Federal</v>
          </cell>
          <cell r="D549" t="str">
            <v>V1973</v>
          </cell>
          <cell r="E549" t="str">
            <v>Total Tax Classes Total</v>
          </cell>
          <cell r="F549">
            <v>0</v>
          </cell>
          <cell r="G549">
            <v>0</v>
          </cell>
          <cell r="H549">
            <v>0</v>
          </cell>
          <cell r="I549">
            <v>48517650</v>
          </cell>
          <cell r="J549">
            <v>52377564</v>
          </cell>
          <cell r="K549">
            <v>0</v>
          </cell>
          <cell r="L549">
            <v>7980267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-274698</v>
          </cell>
          <cell r="R549">
            <v>0</v>
          </cell>
          <cell r="S549">
            <v>0</v>
          </cell>
          <cell r="T549">
            <v>0</v>
          </cell>
          <cell r="U549">
            <v>-3851844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6190</v>
          </cell>
          <cell r="AQ549">
            <v>0</v>
          </cell>
          <cell r="AR549">
            <v>0</v>
          </cell>
          <cell r="AS549">
            <v>0</v>
          </cell>
          <cell r="AT549">
            <v>-4120352</v>
          </cell>
        </row>
        <row r="550">
          <cell r="A550">
            <v>0</v>
          </cell>
          <cell r="B550">
            <v>0</v>
          </cell>
          <cell r="C550">
            <v>0</v>
          </cell>
          <cell r="D550" t="str">
            <v>V1973 Total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48517650</v>
          </cell>
          <cell r="J550">
            <v>52377564</v>
          </cell>
          <cell r="K550">
            <v>0</v>
          </cell>
          <cell r="L550">
            <v>7980267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-274698</v>
          </cell>
          <cell r="R550">
            <v>0</v>
          </cell>
          <cell r="S550">
            <v>0</v>
          </cell>
          <cell r="T550">
            <v>0</v>
          </cell>
          <cell r="U550">
            <v>-3851844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6190</v>
          </cell>
          <cell r="AQ550">
            <v>0</v>
          </cell>
          <cell r="AR550">
            <v>0</v>
          </cell>
          <cell r="AS550">
            <v>0</v>
          </cell>
          <cell r="AT550">
            <v>-4120352</v>
          </cell>
        </row>
        <row r="551">
          <cell r="A551">
            <v>2013</v>
          </cell>
          <cell r="B551" t="str">
            <v>PacifiCorp</v>
          </cell>
          <cell r="C551" t="str">
            <v>Federal</v>
          </cell>
          <cell r="D551" t="str">
            <v>V1974</v>
          </cell>
          <cell r="E551" t="str">
            <v>Total Tax Classes</v>
          </cell>
          <cell r="F551" t="str">
            <v>P COAL EQ DJ NON DEP LAND</v>
          </cell>
          <cell r="G551">
            <v>0</v>
          </cell>
          <cell r="H551">
            <v>431023</v>
          </cell>
          <cell r="I551">
            <v>559169</v>
          </cell>
          <cell r="J551">
            <v>559169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</row>
        <row r="552">
          <cell r="A552">
            <v>2013</v>
          </cell>
          <cell r="B552" t="str">
            <v>PacifiCorp</v>
          </cell>
          <cell r="C552" t="str">
            <v>Federal</v>
          </cell>
          <cell r="D552" t="str">
            <v>V1974</v>
          </cell>
          <cell r="E552" t="str">
            <v>Total Tax Classes</v>
          </cell>
          <cell r="F552" t="str">
            <v>P DATA HNDLNG</v>
          </cell>
          <cell r="G552">
            <v>0</v>
          </cell>
          <cell r="H552">
            <v>427820</v>
          </cell>
          <cell r="I552">
            <v>2046</v>
          </cell>
          <cell r="J552">
            <v>210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54</v>
          </cell>
          <cell r="AQ552">
            <v>0</v>
          </cell>
          <cell r="AR552">
            <v>0</v>
          </cell>
          <cell r="AS552">
            <v>0</v>
          </cell>
          <cell r="AT552">
            <v>54</v>
          </cell>
        </row>
        <row r="553">
          <cell r="A553">
            <v>2013</v>
          </cell>
          <cell r="B553" t="str">
            <v>PacifiCorp</v>
          </cell>
          <cell r="C553" t="str">
            <v>Federal</v>
          </cell>
          <cell r="D553" t="str">
            <v>V1974</v>
          </cell>
          <cell r="E553" t="str">
            <v>Total Tax Classes</v>
          </cell>
          <cell r="F553" t="str">
            <v>P DISTR DDB</v>
          </cell>
          <cell r="G553">
            <v>0</v>
          </cell>
          <cell r="H553">
            <v>431234</v>
          </cell>
          <cell r="I553">
            <v>16539527</v>
          </cell>
          <cell r="J553">
            <v>15290557</v>
          </cell>
          <cell r="K553">
            <v>0</v>
          </cell>
          <cell r="L553">
            <v>182028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-67686</v>
          </cell>
          <cell r="R553">
            <v>0</v>
          </cell>
          <cell r="S553">
            <v>0</v>
          </cell>
          <cell r="T553">
            <v>0</v>
          </cell>
          <cell r="U553">
            <v>-1367033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3721</v>
          </cell>
          <cell r="AQ553">
            <v>0</v>
          </cell>
          <cell r="AR553">
            <v>0</v>
          </cell>
          <cell r="AS553">
            <v>0</v>
          </cell>
          <cell r="AT553">
            <v>-1430999</v>
          </cell>
        </row>
        <row r="554">
          <cell r="A554">
            <v>2013</v>
          </cell>
          <cell r="B554" t="str">
            <v>PacifiCorp</v>
          </cell>
          <cell r="C554" t="str">
            <v>Federal</v>
          </cell>
          <cell r="D554" t="str">
            <v>V1974</v>
          </cell>
          <cell r="E554" t="str">
            <v>Total Tax Classes</v>
          </cell>
          <cell r="F554" t="str">
            <v>P DISTR DDB</v>
          </cell>
          <cell r="G554">
            <v>0</v>
          </cell>
          <cell r="H554">
            <v>431236</v>
          </cell>
          <cell r="I554">
            <v>4365</v>
          </cell>
          <cell r="J554">
            <v>3880</v>
          </cell>
          <cell r="K554">
            <v>0</v>
          </cell>
          <cell r="L554">
            <v>45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-25</v>
          </cell>
          <cell r="R554">
            <v>0</v>
          </cell>
          <cell r="S554">
            <v>0</v>
          </cell>
          <cell r="T554">
            <v>0</v>
          </cell>
          <cell r="U554">
            <v>-506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1</v>
          </cell>
          <cell r="AQ554">
            <v>0</v>
          </cell>
          <cell r="AR554">
            <v>0</v>
          </cell>
          <cell r="AS554">
            <v>0</v>
          </cell>
          <cell r="AT554">
            <v>-530</v>
          </cell>
        </row>
        <row r="555">
          <cell r="A555">
            <v>2013</v>
          </cell>
          <cell r="B555" t="str">
            <v>PacifiCorp</v>
          </cell>
          <cell r="C555" t="str">
            <v>Federal</v>
          </cell>
          <cell r="D555" t="str">
            <v>V1974</v>
          </cell>
          <cell r="E555" t="str">
            <v>Total Tax Classes</v>
          </cell>
          <cell r="F555" t="str">
            <v>P DISTR EASE</v>
          </cell>
          <cell r="G555">
            <v>0</v>
          </cell>
          <cell r="H555">
            <v>431237</v>
          </cell>
          <cell r="I555">
            <v>291566</v>
          </cell>
          <cell r="J555">
            <v>26634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-631</v>
          </cell>
          <cell r="R555">
            <v>0</v>
          </cell>
          <cell r="S555">
            <v>0</v>
          </cell>
          <cell r="T555">
            <v>0</v>
          </cell>
          <cell r="U555">
            <v>-24596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-25226</v>
          </cell>
        </row>
        <row r="556">
          <cell r="A556">
            <v>2013</v>
          </cell>
          <cell r="B556" t="str">
            <v>PacifiCorp</v>
          </cell>
          <cell r="C556" t="str">
            <v>Federal</v>
          </cell>
          <cell r="D556" t="str">
            <v>V1974</v>
          </cell>
          <cell r="E556" t="str">
            <v>Total Tax Classes</v>
          </cell>
          <cell r="F556" t="str">
            <v>P DISTR NON DEP LAND</v>
          </cell>
          <cell r="G556">
            <v>0</v>
          </cell>
          <cell r="H556">
            <v>427626</v>
          </cell>
          <cell r="I556">
            <v>120844</v>
          </cell>
          <cell r="J556">
            <v>120844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</row>
        <row r="557">
          <cell r="A557">
            <v>2013</v>
          </cell>
          <cell r="B557" t="str">
            <v>PacifiCorp</v>
          </cell>
          <cell r="C557" t="str">
            <v>Federal</v>
          </cell>
          <cell r="D557" t="str">
            <v>V1974</v>
          </cell>
          <cell r="E557" t="str">
            <v>Total Tax Classes</v>
          </cell>
          <cell r="F557" t="str">
            <v>P GENERAL NON DEP LAND</v>
          </cell>
          <cell r="G557">
            <v>0</v>
          </cell>
          <cell r="H557">
            <v>431021</v>
          </cell>
          <cell r="I557">
            <v>79245</v>
          </cell>
          <cell r="J557">
            <v>79245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</row>
        <row r="558">
          <cell r="A558">
            <v>2013</v>
          </cell>
          <cell r="B558" t="str">
            <v>PacifiCorp</v>
          </cell>
          <cell r="C558" t="str">
            <v>Federal</v>
          </cell>
          <cell r="D558" t="str">
            <v>V1974</v>
          </cell>
          <cell r="E558" t="str">
            <v>Total Tax Classes</v>
          </cell>
          <cell r="F558" t="str">
            <v>P HYDRO</v>
          </cell>
          <cell r="G558">
            <v>0</v>
          </cell>
          <cell r="H558">
            <v>431238</v>
          </cell>
          <cell r="I558">
            <v>6363655</v>
          </cell>
          <cell r="J558">
            <v>5371961</v>
          </cell>
          <cell r="K558">
            <v>0</v>
          </cell>
          <cell r="L558">
            <v>2013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-493841</v>
          </cell>
          <cell r="R558">
            <v>0</v>
          </cell>
          <cell r="S558">
            <v>0</v>
          </cell>
          <cell r="T558">
            <v>0</v>
          </cell>
          <cell r="U558">
            <v>-787993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288127</v>
          </cell>
          <cell r="AQ558">
            <v>0</v>
          </cell>
          <cell r="AR558">
            <v>0</v>
          </cell>
          <cell r="AS558">
            <v>0</v>
          </cell>
          <cell r="AT558">
            <v>-993707</v>
          </cell>
        </row>
        <row r="559">
          <cell r="A559">
            <v>2013</v>
          </cell>
          <cell r="B559" t="str">
            <v>PacifiCorp</v>
          </cell>
          <cell r="C559" t="str">
            <v>Federal</v>
          </cell>
          <cell r="D559" t="str">
            <v>V1974</v>
          </cell>
          <cell r="E559" t="str">
            <v>Total Tax Classes</v>
          </cell>
          <cell r="F559" t="str">
            <v>P MISC</v>
          </cell>
          <cell r="G559">
            <v>0</v>
          </cell>
          <cell r="H559">
            <v>431239</v>
          </cell>
          <cell r="I559">
            <v>159</v>
          </cell>
          <cell r="J559">
            <v>159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</row>
        <row r="560">
          <cell r="A560">
            <v>2013</v>
          </cell>
          <cell r="B560" t="str">
            <v>PacifiCorp</v>
          </cell>
          <cell r="C560" t="str">
            <v>Federal</v>
          </cell>
          <cell r="D560" t="str">
            <v>V1974</v>
          </cell>
          <cell r="E560" t="str">
            <v>Total Tax Classes</v>
          </cell>
          <cell r="F560" t="str">
            <v>P STEAM DJ</v>
          </cell>
          <cell r="G560">
            <v>0</v>
          </cell>
          <cell r="H560">
            <v>431240</v>
          </cell>
          <cell r="I560">
            <v>6669630</v>
          </cell>
          <cell r="J560">
            <v>5705325</v>
          </cell>
          <cell r="K560">
            <v>0</v>
          </cell>
          <cell r="L560">
            <v>109372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-160837</v>
          </cell>
          <cell r="R560">
            <v>0</v>
          </cell>
          <cell r="S560">
            <v>0</v>
          </cell>
          <cell r="T560">
            <v>0</v>
          </cell>
          <cell r="U560">
            <v>-91284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-1073677</v>
          </cell>
        </row>
        <row r="561">
          <cell r="A561">
            <v>2013</v>
          </cell>
          <cell r="B561" t="str">
            <v>PacifiCorp</v>
          </cell>
          <cell r="C561" t="str">
            <v>Federal</v>
          </cell>
          <cell r="D561" t="str">
            <v>V1974</v>
          </cell>
          <cell r="E561" t="str">
            <v>Total Tax Classes</v>
          </cell>
          <cell r="F561" t="str">
            <v>P STEAM DJ NON DEP LAND</v>
          </cell>
          <cell r="G561">
            <v>0</v>
          </cell>
          <cell r="H561">
            <v>431024</v>
          </cell>
          <cell r="I561">
            <v>7438</v>
          </cell>
          <cell r="J561">
            <v>7438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</row>
        <row r="562">
          <cell r="A562">
            <v>2013</v>
          </cell>
          <cell r="B562" t="str">
            <v>PacifiCorp</v>
          </cell>
          <cell r="C562" t="str">
            <v>Federal</v>
          </cell>
          <cell r="D562" t="str">
            <v>V1974</v>
          </cell>
          <cell r="E562" t="str">
            <v>Total Tax Classes</v>
          </cell>
          <cell r="F562" t="str">
            <v>P STEAM JB</v>
          </cell>
          <cell r="G562">
            <v>0</v>
          </cell>
          <cell r="H562">
            <v>431242</v>
          </cell>
          <cell r="I562">
            <v>139434830</v>
          </cell>
          <cell r="J562">
            <v>119571390</v>
          </cell>
          <cell r="K562">
            <v>0</v>
          </cell>
          <cell r="L562">
            <v>2582779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3362444</v>
          </cell>
          <cell r="R562">
            <v>0</v>
          </cell>
          <cell r="S562">
            <v>0</v>
          </cell>
          <cell r="T562">
            <v>0</v>
          </cell>
          <cell r="U562">
            <v>-19083775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-22446219</v>
          </cell>
        </row>
        <row r="563">
          <cell r="A563">
            <v>2013</v>
          </cell>
          <cell r="B563" t="str">
            <v>PacifiCorp</v>
          </cell>
          <cell r="C563" t="str">
            <v>Federal</v>
          </cell>
          <cell r="D563" t="str">
            <v>V1974</v>
          </cell>
          <cell r="E563" t="str">
            <v>Total Tax Classes</v>
          </cell>
          <cell r="F563" t="str">
            <v>P STEAM JB EASE</v>
          </cell>
          <cell r="G563">
            <v>0</v>
          </cell>
          <cell r="H563">
            <v>431241</v>
          </cell>
          <cell r="I563">
            <v>194516</v>
          </cell>
          <cell r="J563">
            <v>194516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</row>
        <row r="564">
          <cell r="A564">
            <v>2013</v>
          </cell>
          <cell r="B564" t="str">
            <v>PacifiCorp</v>
          </cell>
          <cell r="C564" t="str">
            <v>Federal</v>
          </cell>
          <cell r="D564" t="str">
            <v>V1974</v>
          </cell>
          <cell r="E564" t="str">
            <v>Total Tax Classes</v>
          </cell>
          <cell r="F564" t="str">
            <v>P STEAM NA NON DEP LAND</v>
          </cell>
          <cell r="G564">
            <v>0</v>
          </cell>
          <cell r="H564">
            <v>427627</v>
          </cell>
          <cell r="I564">
            <v>636491</v>
          </cell>
          <cell r="J564">
            <v>636491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</row>
        <row r="565">
          <cell r="A565">
            <v>2013</v>
          </cell>
          <cell r="B565" t="str">
            <v>PacifiCorp</v>
          </cell>
          <cell r="C565" t="str">
            <v>Federal</v>
          </cell>
          <cell r="D565" t="str">
            <v>V1974</v>
          </cell>
          <cell r="E565" t="str">
            <v>Total Tax Classes</v>
          </cell>
          <cell r="F565" t="str">
            <v>P STRUCTURES</v>
          </cell>
          <cell r="G565">
            <v>0</v>
          </cell>
          <cell r="H565">
            <v>431243</v>
          </cell>
          <cell r="I565">
            <v>371140</v>
          </cell>
          <cell r="J565">
            <v>37114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</row>
        <row r="566">
          <cell r="A566">
            <v>2013</v>
          </cell>
          <cell r="B566" t="str">
            <v>PacifiCorp</v>
          </cell>
          <cell r="C566" t="str">
            <v>Federal</v>
          </cell>
          <cell r="D566" t="str">
            <v>V1974</v>
          </cell>
          <cell r="E566" t="str">
            <v>Total Tax Classes</v>
          </cell>
          <cell r="F566" t="str">
            <v>P TRANS DDB</v>
          </cell>
          <cell r="G566">
            <v>0</v>
          </cell>
          <cell r="H566">
            <v>431244</v>
          </cell>
          <cell r="I566">
            <v>3049245</v>
          </cell>
          <cell r="J566">
            <v>2785424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-12479</v>
          </cell>
          <cell r="R566">
            <v>0</v>
          </cell>
          <cell r="S566">
            <v>0</v>
          </cell>
          <cell r="T566">
            <v>0</v>
          </cell>
          <cell r="U566">
            <v>-252028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686</v>
          </cell>
          <cell r="AQ566">
            <v>0</v>
          </cell>
          <cell r="AR566">
            <v>0</v>
          </cell>
          <cell r="AS566">
            <v>0</v>
          </cell>
          <cell r="AT566">
            <v>-263821</v>
          </cell>
        </row>
        <row r="567">
          <cell r="A567">
            <v>2013</v>
          </cell>
          <cell r="B567" t="str">
            <v>PacifiCorp</v>
          </cell>
          <cell r="C567" t="str">
            <v>Federal</v>
          </cell>
          <cell r="D567" t="str">
            <v>V1974</v>
          </cell>
          <cell r="E567" t="str">
            <v>Total Tax Classes</v>
          </cell>
          <cell r="F567" t="str">
            <v>P TRANS EASE</v>
          </cell>
          <cell r="G567">
            <v>0</v>
          </cell>
          <cell r="H567">
            <v>430010</v>
          </cell>
          <cell r="I567">
            <v>27474</v>
          </cell>
          <cell r="J567">
            <v>25096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-60</v>
          </cell>
          <cell r="R567">
            <v>0</v>
          </cell>
          <cell r="S567">
            <v>0</v>
          </cell>
          <cell r="T567">
            <v>0</v>
          </cell>
          <cell r="U567">
            <v>-2318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-2378</v>
          </cell>
        </row>
        <row r="568">
          <cell r="A568">
            <v>2013</v>
          </cell>
          <cell r="B568" t="str">
            <v>PacifiCorp</v>
          </cell>
          <cell r="C568" t="str">
            <v>Federal</v>
          </cell>
          <cell r="D568" t="str">
            <v>V1974</v>
          </cell>
          <cell r="E568" t="str">
            <v>Total Tax Classes</v>
          </cell>
          <cell r="F568" t="str">
            <v>P TRANS PROP IMP</v>
          </cell>
          <cell r="G568">
            <v>0</v>
          </cell>
          <cell r="H568">
            <v>429856</v>
          </cell>
          <cell r="I568">
            <v>144094</v>
          </cell>
          <cell r="J568">
            <v>126597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-828</v>
          </cell>
          <cell r="R568">
            <v>0</v>
          </cell>
          <cell r="S568">
            <v>0</v>
          </cell>
          <cell r="T568">
            <v>0</v>
          </cell>
          <cell r="U568">
            <v>-16716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46</v>
          </cell>
          <cell r="AQ568">
            <v>0</v>
          </cell>
          <cell r="AR568">
            <v>0</v>
          </cell>
          <cell r="AS568">
            <v>0</v>
          </cell>
          <cell r="AT568">
            <v>-17498</v>
          </cell>
        </row>
        <row r="569">
          <cell r="A569">
            <v>2013</v>
          </cell>
          <cell r="B569" t="str">
            <v>PacifiCorp</v>
          </cell>
          <cell r="C569" t="str">
            <v>Federal</v>
          </cell>
          <cell r="D569" t="str">
            <v>V1974</v>
          </cell>
          <cell r="E569" t="str">
            <v>Total Tax Classes</v>
          </cell>
          <cell r="F569" t="str">
            <v>STEAM WATER RIGHTS</v>
          </cell>
          <cell r="G569">
            <v>0</v>
          </cell>
          <cell r="H569">
            <v>432462</v>
          </cell>
          <cell r="I569">
            <v>1468854</v>
          </cell>
          <cell r="J569">
            <v>1232398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-35421</v>
          </cell>
          <cell r="R569">
            <v>0</v>
          </cell>
          <cell r="S569">
            <v>0</v>
          </cell>
          <cell r="T569">
            <v>0</v>
          </cell>
          <cell r="U569">
            <v>-201035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-236456</v>
          </cell>
        </row>
        <row r="570">
          <cell r="A570">
            <v>2013</v>
          </cell>
          <cell r="B570" t="str">
            <v>PacifiCorp</v>
          </cell>
          <cell r="C570" t="str">
            <v>Federal</v>
          </cell>
          <cell r="D570" t="str">
            <v>V1974</v>
          </cell>
          <cell r="E570" t="str">
            <v>Total Tax Classes</v>
          </cell>
          <cell r="F570" t="str">
            <v>UPL DISTR NON DEP LAND</v>
          </cell>
          <cell r="G570">
            <v>0</v>
          </cell>
          <cell r="H570">
            <v>431020</v>
          </cell>
          <cell r="I570">
            <v>121490</v>
          </cell>
          <cell r="J570">
            <v>12149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</row>
        <row r="571">
          <cell r="A571">
            <v>2013</v>
          </cell>
          <cell r="B571" t="str">
            <v>PacifiCorp</v>
          </cell>
          <cell r="C571" t="str">
            <v>Federal</v>
          </cell>
          <cell r="D571" t="str">
            <v>V1974</v>
          </cell>
          <cell r="E571" t="str">
            <v>Total Tax Classes</v>
          </cell>
          <cell r="F571" t="str">
            <v>UPL DISTRIBUTION CLEARING</v>
          </cell>
          <cell r="G571">
            <v>0</v>
          </cell>
          <cell r="H571">
            <v>428275</v>
          </cell>
          <cell r="I571">
            <v>29504</v>
          </cell>
          <cell r="J571">
            <v>29504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</row>
        <row r="572">
          <cell r="A572">
            <v>2013</v>
          </cell>
          <cell r="B572" t="str">
            <v>PacifiCorp</v>
          </cell>
          <cell r="C572" t="str">
            <v>Federal</v>
          </cell>
          <cell r="D572" t="str">
            <v>V1974</v>
          </cell>
          <cell r="E572" t="str">
            <v>Total Tax Classes</v>
          </cell>
          <cell r="F572" t="str">
            <v>UPL DISTRIBUTION EASEMENT</v>
          </cell>
          <cell r="G572">
            <v>0</v>
          </cell>
          <cell r="H572">
            <v>428276</v>
          </cell>
          <cell r="I572">
            <v>53288</v>
          </cell>
          <cell r="J572">
            <v>53438</v>
          </cell>
          <cell r="K572">
            <v>0</v>
          </cell>
          <cell r="L572">
            <v>15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</row>
        <row r="573">
          <cell r="A573">
            <v>2013</v>
          </cell>
          <cell r="B573" t="str">
            <v>PacifiCorp</v>
          </cell>
          <cell r="C573" t="str">
            <v>Federal</v>
          </cell>
          <cell r="D573" t="str">
            <v>V1974</v>
          </cell>
          <cell r="E573" t="str">
            <v>Total Tax Classes</v>
          </cell>
          <cell r="F573" t="str">
            <v>UPL DISTRIBUTION MASS</v>
          </cell>
          <cell r="G573">
            <v>0</v>
          </cell>
          <cell r="H573">
            <v>432329</v>
          </cell>
          <cell r="I573">
            <v>9134447</v>
          </cell>
          <cell r="J573">
            <v>10436097</v>
          </cell>
          <cell r="K573">
            <v>0</v>
          </cell>
          <cell r="L573">
            <v>2742587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319577</v>
          </cell>
          <cell r="R573">
            <v>0</v>
          </cell>
          <cell r="S573">
            <v>0</v>
          </cell>
          <cell r="T573">
            <v>0</v>
          </cell>
          <cell r="U573">
            <v>-1121361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-1440937</v>
          </cell>
        </row>
        <row r="574">
          <cell r="A574">
            <v>2013</v>
          </cell>
          <cell r="B574" t="str">
            <v>PacifiCorp</v>
          </cell>
          <cell r="C574" t="str">
            <v>Federal</v>
          </cell>
          <cell r="D574" t="str">
            <v>V1974</v>
          </cell>
          <cell r="E574" t="str">
            <v>Total Tax Classes</v>
          </cell>
          <cell r="F574" t="str">
            <v>UPL DISTRIBUTION SPECIFIC</v>
          </cell>
          <cell r="G574">
            <v>0</v>
          </cell>
          <cell r="H574">
            <v>430027</v>
          </cell>
          <cell r="I574">
            <v>5907256</v>
          </cell>
          <cell r="J574">
            <v>7416194</v>
          </cell>
          <cell r="K574">
            <v>0</v>
          </cell>
          <cell r="L574">
            <v>2607128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-243560</v>
          </cell>
          <cell r="R574">
            <v>0</v>
          </cell>
          <cell r="S574">
            <v>0</v>
          </cell>
          <cell r="T574">
            <v>0</v>
          </cell>
          <cell r="U574">
            <v>-854629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-1098189</v>
          </cell>
        </row>
        <row r="575">
          <cell r="A575">
            <v>2013</v>
          </cell>
          <cell r="B575" t="str">
            <v>PacifiCorp</v>
          </cell>
          <cell r="C575" t="str">
            <v>Federal</v>
          </cell>
          <cell r="D575" t="str">
            <v>V1974</v>
          </cell>
          <cell r="E575" t="str">
            <v>Total Tax Classes</v>
          </cell>
          <cell r="F575" t="str">
            <v>UPL GENERAL NON DEP LAND</v>
          </cell>
          <cell r="G575">
            <v>0</v>
          </cell>
          <cell r="H575">
            <v>431022</v>
          </cell>
          <cell r="I575">
            <v>134069</v>
          </cell>
          <cell r="J575">
            <v>134069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</row>
        <row r="576">
          <cell r="A576">
            <v>2013</v>
          </cell>
          <cell r="B576" t="str">
            <v>PacifiCorp</v>
          </cell>
          <cell r="C576" t="str">
            <v>Federal</v>
          </cell>
          <cell r="D576" t="str">
            <v>V1974</v>
          </cell>
          <cell r="E576" t="str">
            <v>Total Tax Classes</v>
          </cell>
          <cell r="F576" t="str">
            <v>UPL HYDRO</v>
          </cell>
          <cell r="G576">
            <v>0</v>
          </cell>
          <cell r="H576">
            <v>430028</v>
          </cell>
          <cell r="I576">
            <v>1947666</v>
          </cell>
          <cell r="J576">
            <v>1965499</v>
          </cell>
          <cell r="K576">
            <v>0</v>
          </cell>
          <cell r="L576">
            <v>224371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-65631</v>
          </cell>
          <cell r="R576">
            <v>0</v>
          </cell>
          <cell r="S576">
            <v>0</v>
          </cell>
          <cell r="T576">
            <v>0</v>
          </cell>
          <cell r="U576">
            <v>-140907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-206538</v>
          </cell>
        </row>
        <row r="577">
          <cell r="A577">
            <v>2013</v>
          </cell>
          <cell r="B577" t="str">
            <v>PacifiCorp</v>
          </cell>
          <cell r="C577" t="str">
            <v>Federal</v>
          </cell>
          <cell r="D577" t="str">
            <v>V1974</v>
          </cell>
          <cell r="E577" t="str">
            <v>Total Tax Classes</v>
          </cell>
          <cell r="F577" t="str">
            <v>UPL LIGHT TRUCKS</v>
          </cell>
          <cell r="G577">
            <v>0</v>
          </cell>
          <cell r="H577">
            <v>430029</v>
          </cell>
          <cell r="I577">
            <v>0</v>
          </cell>
          <cell r="J577">
            <v>419382</v>
          </cell>
          <cell r="K577">
            <v>0</v>
          </cell>
          <cell r="L577">
            <v>314506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104876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104876</v>
          </cell>
        </row>
        <row r="578">
          <cell r="A578">
            <v>2013</v>
          </cell>
          <cell r="B578" t="str">
            <v>PacifiCorp</v>
          </cell>
          <cell r="C578" t="str">
            <v>Federal</v>
          </cell>
          <cell r="D578" t="str">
            <v>V1974</v>
          </cell>
          <cell r="E578" t="str">
            <v>Total Tax Classes</v>
          </cell>
          <cell r="F578" t="str">
            <v>UPL OTHER PROD</v>
          </cell>
          <cell r="G578">
            <v>0</v>
          </cell>
          <cell r="H578">
            <v>430030</v>
          </cell>
          <cell r="I578">
            <v>22466</v>
          </cell>
          <cell r="J578">
            <v>27173</v>
          </cell>
          <cell r="K578">
            <v>0</v>
          </cell>
          <cell r="L578">
            <v>7046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-744</v>
          </cell>
          <cell r="R578">
            <v>0</v>
          </cell>
          <cell r="S578">
            <v>0</v>
          </cell>
          <cell r="T578">
            <v>0</v>
          </cell>
          <cell r="U578">
            <v>-1595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-2339</v>
          </cell>
        </row>
        <row r="579">
          <cell r="A579">
            <v>2013</v>
          </cell>
          <cell r="B579" t="str">
            <v>PacifiCorp</v>
          </cell>
          <cell r="C579" t="str">
            <v>Federal</v>
          </cell>
          <cell r="D579" t="str">
            <v>V1974</v>
          </cell>
          <cell r="E579" t="str">
            <v>Total Tax Classes</v>
          </cell>
          <cell r="F579" t="str">
            <v>UPL STEAM BLUNDELL</v>
          </cell>
          <cell r="G579">
            <v>0</v>
          </cell>
          <cell r="H579">
            <v>430011</v>
          </cell>
          <cell r="I579">
            <v>2730316</v>
          </cell>
          <cell r="J579">
            <v>2842814</v>
          </cell>
          <cell r="K579">
            <v>0</v>
          </cell>
          <cell r="L579">
            <v>514939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-157262</v>
          </cell>
          <cell r="R579">
            <v>0</v>
          </cell>
          <cell r="S579">
            <v>0</v>
          </cell>
          <cell r="T579">
            <v>0</v>
          </cell>
          <cell r="U579">
            <v>-245179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-402441</v>
          </cell>
        </row>
        <row r="580">
          <cell r="A580">
            <v>2013</v>
          </cell>
          <cell r="B580" t="str">
            <v>PacifiCorp</v>
          </cell>
          <cell r="C580" t="str">
            <v>Federal</v>
          </cell>
          <cell r="D580" t="str">
            <v>V1974</v>
          </cell>
          <cell r="E580" t="str">
            <v>Total Tax Classes</v>
          </cell>
          <cell r="F580" t="str">
            <v>UPL STEAM CARBON</v>
          </cell>
          <cell r="G580">
            <v>0</v>
          </cell>
          <cell r="H580">
            <v>430012</v>
          </cell>
          <cell r="I580">
            <v>3176890</v>
          </cell>
          <cell r="J580">
            <v>3641999</v>
          </cell>
          <cell r="K580">
            <v>0</v>
          </cell>
          <cell r="L580">
            <v>933373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-182984</v>
          </cell>
          <cell r="R580">
            <v>0</v>
          </cell>
          <cell r="S580">
            <v>0</v>
          </cell>
          <cell r="T580">
            <v>0</v>
          </cell>
          <cell r="U580">
            <v>-285281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-468265</v>
          </cell>
        </row>
        <row r="581">
          <cell r="A581">
            <v>2013</v>
          </cell>
          <cell r="B581" t="str">
            <v>PacifiCorp</v>
          </cell>
          <cell r="C581" t="str">
            <v>Federal</v>
          </cell>
          <cell r="D581" t="str">
            <v>V1974</v>
          </cell>
          <cell r="E581" t="str">
            <v>Total Tax Classes</v>
          </cell>
          <cell r="F581" t="str">
            <v>UPL STEAM DAM HUNTINGTON</v>
          </cell>
          <cell r="G581">
            <v>0</v>
          </cell>
          <cell r="H581">
            <v>431255</v>
          </cell>
          <cell r="I581">
            <v>2632787</v>
          </cell>
          <cell r="J581">
            <v>9001548</v>
          </cell>
          <cell r="K581">
            <v>0</v>
          </cell>
          <cell r="L581">
            <v>6368761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</row>
        <row r="582">
          <cell r="A582">
            <v>2013</v>
          </cell>
          <cell r="B582" t="str">
            <v>PacifiCorp</v>
          </cell>
          <cell r="C582" t="str">
            <v>Federal</v>
          </cell>
          <cell r="D582" t="str">
            <v>V1974</v>
          </cell>
          <cell r="E582" t="str">
            <v>Total Tax Classes</v>
          </cell>
          <cell r="F582" t="str">
            <v>UPL STEAM DAM NAUGHTON</v>
          </cell>
          <cell r="G582">
            <v>0</v>
          </cell>
          <cell r="H582">
            <v>431256</v>
          </cell>
          <cell r="I582">
            <v>1598295</v>
          </cell>
          <cell r="J582">
            <v>2062301</v>
          </cell>
          <cell r="K582">
            <v>0</v>
          </cell>
          <cell r="L582">
            <v>464006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</row>
        <row r="583">
          <cell r="A583">
            <v>2013</v>
          </cell>
          <cell r="B583" t="str">
            <v>PacifiCorp</v>
          </cell>
          <cell r="C583" t="str">
            <v>Federal</v>
          </cell>
          <cell r="D583" t="str">
            <v>V1974</v>
          </cell>
          <cell r="E583" t="str">
            <v>Total Tax Classes</v>
          </cell>
          <cell r="F583" t="str">
            <v>UPL STEAM GA NON DEP LAND</v>
          </cell>
          <cell r="G583">
            <v>0</v>
          </cell>
          <cell r="H583">
            <v>427628</v>
          </cell>
          <cell r="I583">
            <v>52275</v>
          </cell>
          <cell r="J583">
            <v>52275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</row>
        <row r="584">
          <cell r="A584">
            <v>2013</v>
          </cell>
          <cell r="B584" t="str">
            <v>PacifiCorp</v>
          </cell>
          <cell r="C584" t="str">
            <v>Federal</v>
          </cell>
          <cell r="D584" t="str">
            <v>V1974</v>
          </cell>
          <cell r="E584" t="str">
            <v>Total Tax Classes</v>
          </cell>
          <cell r="F584" t="str">
            <v>UPL STEAM GADSBY</v>
          </cell>
          <cell r="G584">
            <v>0</v>
          </cell>
          <cell r="H584">
            <v>431251</v>
          </cell>
          <cell r="I584">
            <v>3015848</v>
          </cell>
          <cell r="J584">
            <v>3322324</v>
          </cell>
          <cell r="K584">
            <v>0</v>
          </cell>
          <cell r="L584">
            <v>751004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-173709</v>
          </cell>
          <cell r="R584">
            <v>0</v>
          </cell>
          <cell r="S584">
            <v>0</v>
          </cell>
          <cell r="T584">
            <v>0</v>
          </cell>
          <cell r="U584">
            <v>-270819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-444528</v>
          </cell>
        </row>
        <row r="585">
          <cell r="A585">
            <v>2013</v>
          </cell>
          <cell r="B585" t="str">
            <v>PacifiCorp</v>
          </cell>
          <cell r="C585" t="str">
            <v>Federal</v>
          </cell>
          <cell r="D585" t="str">
            <v>V1974</v>
          </cell>
          <cell r="E585" t="str">
            <v>Total Tax Classes</v>
          </cell>
          <cell r="F585" t="str">
            <v>UPL STEAM HR NON DEP LAND</v>
          </cell>
          <cell r="G585">
            <v>0</v>
          </cell>
          <cell r="H585">
            <v>427629</v>
          </cell>
          <cell r="I585">
            <v>406936</v>
          </cell>
          <cell r="J585">
            <v>406936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</row>
        <row r="586">
          <cell r="A586">
            <v>2013</v>
          </cell>
          <cell r="B586" t="str">
            <v>PacifiCorp</v>
          </cell>
          <cell r="C586" t="str">
            <v>Federal</v>
          </cell>
          <cell r="D586" t="str">
            <v>V1974</v>
          </cell>
          <cell r="E586" t="str">
            <v>Total Tax Classes</v>
          </cell>
          <cell r="F586" t="str">
            <v>UPL STEAM HUNTER</v>
          </cell>
          <cell r="G586">
            <v>0</v>
          </cell>
          <cell r="H586">
            <v>431253</v>
          </cell>
          <cell r="I586">
            <v>61578664</v>
          </cell>
          <cell r="J586">
            <v>64151696</v>
          </cell>
          <cell r="K586">
            <v>0</v>
          </cell>
          <cell r="L586">
            <v>11649558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-3546844</v>
          </cell>
          <cell r="R586">
            <v>0</v>
          </cell>
          <cell r="S586">
            <v>0</v>
          </cell>
          <cell r="T586">
            <v>0</v>
          </cell>
          <cell r="U586">
            <v>-5529682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-9076526</v>
          </cell>
        </row>
        <row r="587">
          <cell r="A587">
            <v>2013</v>
          </cell>
          <cell r="B587" t="str">
            <v>PacifiCorp</v>
          </cell>
          <cell r="C587" t="str">
            <v>Federal</v>
          </cell>
          <cell r="D587" t="str">
            <v>V1974</v>
          </cell>
          <cell r="E587" t="str">
            <v>Total Tax Classes</v>
          </cell>
          <cell r="F587" t="str">
            <v>UPL STEAM HUNTINGTON</v>
          </cell>
          <cell r="G587">
            <v>0</v>
          </cell>
          <cell r="H587">
            <v>431252</v>
          </cell>
          <cell r="I587">
            <v>6425778</v>
          </cell>
          <cell r="J587">
            <v>24957395</v>
          </cell>
          <cell r="K587">
            <v>0</v>
          </cell>
          <cell r="L587">
            <v>19478759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-370116</v>
          </cell>
          <cell r="R587">
            <v>0</v>
          </cell>
          <cell r="S587">
            <v>0</v>
          </cell>
          <cell r="T587">
            <v>0</v>
          </cell>
          <cell r="U587">
            <v>-577026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-947142</v>
          </cell>
        </row>
        <row r="588">
          <cell r="A588">
            <v>2013</v>
          </cell>
          <cell r="B588" t="str">
            <v>PacifiCorp</v>
          </cell>
          <cell r="C588" t="str">
            <v>Federal</v>
          </cell>
          <cell r="D588" t="str">
            <v>V1974</v>
          </cell>
          <cell r="E588" t="str">
            <v>Total Tax Classes</v>
          </cell>
          <cell r="F588" t="str">
            <v>UPL STEAM NAUGHTON</v>
          </cell>
          <cell r="G588">
            <v>0</v>
          </cell>
          <cell r="H588">
            <v>431254</v>
          </cell>
          <cell r="I588">
            <v>12182331</v>
          </cell>
          <cell r="J588">
            <v>15230176</v>
          </cell>
          <cell r="K588">
            <v>0</v>
          </cell>
          <cell r="L588">
            <v>4843487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-701685</v>
          </cell>
          <cell r="R588">
            <v>0</v>
          </cell>
          <cell r="S588">
            <v>0</v>
          </cell>
          <cell r="T588">
            <v>0</v>
          </cell>
          <cell r="U588">
            <v>-1093957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-1795642</v>
          </cell>
        </row>
        <row r="589">
          <cell r="A589">
            <v>2013</v>
          </cell>
          <cell r="B589" t="str">
            <v>PacifiCorp</v>
          </cell>
          <cell r="C589" t="str">
            <v>Federal</v>
          </cell>
          <cell r="D589" t="str">
            <v>V1974</v>
          </cell>
          <cell r="E589" t="str">
            <v>Total Tax Classes</v>
          </cell>
          <cell r="F589" t="str">
            <v>UPL STEAM ROAD BLUNDELL</v>
          </cell>
          <cell r="G589">
            <v>0</v>
          </cell>
          <cell r="H589">
            <v>431257</v>
          </cell>
          <cell r="I589">
            <v>69662</v>
          </cell>
          <cell r="J589">
            <v>69662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</row>
        <row r="590">
          <cell r="A590">
            <v>2013</v>
          </cell>
          <cell r="B590" t="str">
            <v>PacifiCorp</v>
          </cell>
          <cell r="C590" t="str">
            <v>Federal</v>
          </cell>
          <cell r="D590" t="str">
            <v>V1974</v>
          </cell>
          <cell r="E590" t="str">
            <v>Total Tax Classes</v>
          </cell>
          <cell r="F590" t="str">
            <v>UPL STEAM ROAD CARBON</v>
          </cell>
          <cell r="G590">
            <v>0</v>
          </cell>
          <cell r="H590">
            <v>431258</v>
          </cell>
          <cell r="I590">
            <v>89246</v>
          </cell>
          <cell r="J590">
            <v>89246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</row>
        <row r="591">
          <cell r="A591">
            <v>2013</v>
          </cell>
          <cell r="B591" t="str">
            <v>PacifiCorp</v>
          </cell>
          <cell r="C591" t="str">
            <v>Federal</v>
          </cell>
          <cell r="D591" t="str">
            <v>V1974</v>
          </cell>
          <cell r="E591" t="str">
            <v>Total Tax Classes</v>
          </cell>
          <cell r="F591" t="str">
            <v>UPL STEAM ROAD GADSBY</v>
          </cell>
          <cell r="G591">
            <v>0</v>
          </cell>
          <cell r="H591">
            <v>428271</v>
          </cell>
          <cell r="I591">
            <v>81366</v>
          </cell>
          <cell r="J591">
            <v>81412</v>
          </cell>
          <cell r="K591">
            <v>0</v>
          </cell>
          <cell r="L591">
            <v>46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</row>
        <row r="592">
          <cell r="A592">
            <v>2013</v>
          </cell>
          <cell r="B592" t="str">
            <v>PacifiCorp</v>
          </cell>
          <cell r="C592" t="str">
            <v>Federal</v>
          </cell>
          <cell r="D592" t="str">
            <v>V1974</v>
          </cell>
          <cell r="E592" t="str">
            <v>Total Tax Classes</v>
          </cell>
          <cell r="F592" t="str">
            <v>UPL STEAM ROAD HUNTER</v>
          </cell>
          <cell r="G592">
            <v>0</v>
          </cell>
          <cell r="H592">
            <v>428273</v>
          </cell>
          <cell r="I592">
            <v>1571321</v>
          </cell>
          <cell r="J592">
            <v>1572009</v>
          </cell>
          <cell r="K592">
            <v>0</v>
          </cell>
          <cell r="L592">
            <v>688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</row>
        <row r="593">
          <cell r="A593">
            <v>2013</v>
          </cell>
          <cell r="B593" t="str">
            <v>PacifiCorp</v>
          </cell>
          <cell r="C593" t="str">
            <v>Federal</v>
          </cell>
          <cell r="D593" t="str">
            <v>V1974</v>
          </cell>
          <cell r="E593" t="str">
            <v>Total Tax Classes</v>
          </cell>
          <cell r="F593" t="str">
            <v>UPL STEAM ROAD HUNTINGTON</v>
          </cell>
          <cell r="G593">
            <v>0</v>
          </cell>
          <cell r="H593">
            <v>428272</v>
          </cell>
          <cell r="I593">
            <v>211468</v>
          </cell>
          <cell r="J593">
            <v>611570</v>
          </cell>
          <cell r="K593">
            <v>0</v>
          </cell>
          <cell r="L593">
            <v>400102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</row>
        <row r="594">
          <cell r="A594">
            <v>2013</v>
          </cell>
          <cell r="B594" t="str">
            <v>PacifiCorp</v>
          </cell>
          <cell r="C594" t="str">
            <v>Federal</v>
          </cell>
          <cell r="D594" t="str">
            <v>V1974</v>
          </cell>
          <cell r="E594" t="str">
            <v>Total Tax Classes</v>
          </cell>
          <cell r="F594" t="str">
            <v>UPL STEAM ROAD NAUGHTON</v>
          </cell>
          <cell r="G594">
            <v>0</v>
          </cell>
          <cell r="H594">
            <v>428274</v>
          </cell>
          <cell r="I594">
            <v>342497</v>
          </cell>
          <cell r="J594">
            <v>373209</v>
          </cell>
          <cell r="K594">
            <v>0</v>
          </cell>
          <cell r="L594">
            <v>30712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</row>
        <row r="595">
          <cell r="A595">
            <v>2013</v>
          </cell>
          <cell r="B595" t="str">
            <v>PacifiCorp</v>
          </cell>
          <cell r="C595" t="str">
            <v>Federal</v>
          </cell>
          <cell r="D595" t="str">
            <v>V1974</v>
          </cell>
          <cell r="E595" t="str">
            <v>Total Tax Classes</v>
          </cell>
          <cell r="F595" t="str">
            <v>UPL STRUCTURES</v>
          </cell>
          <cell r="G595">
            <v>0</v>
          </cell>
          <cell r="H595">
            <v>430031</v>
          </cell>
          <cell r="I595">
            <v>4520215</v>
          </cell>
          <cell r="J595">
            <v>5187196</v>
          </cell>
          <cell r="K595">
            <v>0</v>
          </cell>
          <cell r="L595">
            <v>1136135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-149082</v>
          </cell>
          <cell r="R595">
            <v>0</v>
          </cell>
          <cell r="S595">
            <v>0</v>
          </cell>
          <cell r="T595">
            <v>0</v>
          </cell>
          <cell r="U595">
            <v>-320071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-469154</v>
          </cell>
        </row>
        <row r="596">
          <cell r="A596">
            <v>2013</v>
          </cell>
          <cell r="B596" t="str">
            <v>PacifiCorp</v>
          </cell>
          <cell r="C596" t="str">
            <v>Federal</v>
          </cell>
          <cell r="D596" t="str">
            <v>V1974</v>
          </cell>
          <cell r="E596" t="str">
            <v>Total Tax Classes</v>
          </cell>
          <cell r="F596" t="str">
            <v>UPL TRANS NON DEP LAND</v>
          </cell>
          <cell r="G596">
            <v>0</v>
          </cell>
          <cell r="H596">
            <v>431019</v>
          </cell>
          <cell r="I596">
            <v>149690</v>
          </cell>
          <cell r="J596">
            <v>14969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</row>
        <row r="597">
          <cell r="A597">
            <v>2013</v>
          </cell>
          <cell r="B597" t="str">
            <v>PacifiCorp</v>
          </cell>
          <cell r="C597" t="str">
            <v>Federal</v>
          </cell>
          <cell r="D597" t="str">
            <v>V1974</v>
          </cell>
          <cell r="E597" t="str">
            <v>Total Tax Classes</v>
          </cell>
          <cell r="F597" t="str">
            <v>UPL TRANSMISSION</v>
          </cell>
          <cell r="G597">
            <v>0</v>
          </cell>
          <cell r="H597">
            <v>430032</v>
          </cell>
          <cell r="I597">
            <v>8823679</v>
          </cell>
          <cell r="J597">
            <v>8267261</v>
          </cell>
          <cell r="K597">
            <v>0</v>
          </cell>
          <cell r="L597">
            <v>506705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-300288</v>
          </cell>
          <cell r="R597">
            <v>0</v>
          </cell>
          <cell r="S597">
            <v>0</v>
          </cell>
          <cell r="T597">
            <v>0</v>
          </cell>
          <cell r="U597">
            <v>-762835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-1063123</v>
          </cell>
        </row>
        <row r="598">
          <cell r="A598">
            <v>2013</v>
          </cell>
          <cell r="B598" t="str">
            <v>PacifiCorp</v>
          </cell>
          <cell r="C598" t="str">
            <v>Federal</v>
          </cell>
          <cell r="D598" t="str">
            <v>V1974</v>
          </cell>
          <cell r="E598" t="str">
            <v>Total Tax Classes</v>
          </cell>
          <cell r="F598" t="str">
            <v>UPL TRANSMISSION CLEARING</v>
          </cell>
          <cell r="G598">
            <v>0</v>
          </cell>
          <cell r="H598">
            <v>430033</v>
          </cell>
          <cell r="I598">
            <v>32778</v>
          </cell>
          <cell r="J598">
            <v>32779</v>
          </cell>
          <cell r="K598">
            <v>0</v>
          </cell>
          <cell r="L598">
            <v>1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</row>
        <row r="599">
          <cell r="A599">
            <v>2013</v>
          </cell>
          <cell r="B599" t="str">
            <v>PacifiCorp</v>
          </cell>
          <cell r="C599" t="str">
            <v>Federal</v>
          </cell>
          <cell r="D599" t="str">
            <v>V1974</v>
          </cell>
          <cell r="E599" t="str">
            <v>Total Tax Classes</v>
          </cell>
          <cell r="F599" t="str">
            <v>UPL TRANSMISSION EASEMENT</v>
          </cell>
          <cell r="G599">
            <v>0</v>
          </cell>
          <cell r="H599">
            <v>430034</v>
          </cell>
          <cell r="I599">
            <v>277742</v>
          </cell>
          <cell r="J599">
            <v>277742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</row>
        <row r="600">
          <cell r="A600">
            <v>2013</v>
          </cell>
          <cell r="B600" t="str">
            <v>PacifiCorp</v>
          </cell>
          <cell r="C600" t="str">
            <v>Federal</v>
          </cell>
          <cell r="D600" t="str">
            <v>V1974</v>
          </cell>
          <cell r="E600" t="str">
            <v>Total Tax Classes Total</v>
          </cell>
          <cell r="F600">
            <v>0</v>
          </cell>
          <cell r="G600">
            <v>0</v>
          </cell>
          <cell r="H600">
            <v>0</v>
          </cell>
          <cell r="I600">
            <v>303284258</v>
          </cell>
          <cell r="J600">
            <v>315334154</v>
          </cell>
          <cell r="K600">
            <v>0</v>
          </cell>
          <cell r="L600">
            <v>55850302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-10345733</v>
          </cell>
          <cell r="R600">
            <v>0</v>
          </cell>
          <cell r="S600">
            <v>0</v>
          </cell>
          <cell r="T600">
            <v>0</v>
          </cell>
          <cell r="U600">
            <v>-33747306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292634</v>
          </cell>
          <cell r="AQ600">
            <v>0</v>
          </cell>
          <cell r="AR600">
            <v>0</v>
          </cell>
          <cell r="AS600">
            <v>0</v>
          </cell>
          <cell r="AT600">
            <v>-43800406</v>
          </cell>
        </row>
        <row r="601">
          <cell r="A601">
            <v>0</v>
          </cell>
          <cell r="B601">
            <v>0</v>
          </cell>
          <cell r="C601">
            <v>0</v>
          </cell>
          <cell r="D601" t="str">
            <v>V1974 Total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303284258</v>
          </cell>
          <cell r="J601">
            <v>315334154</v>
          </cell>
          <cell r="K601">
            <v>0</v>
          </cell>
          <cell r="L601">
            <v>55850302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-10345733</v>
          </cell>
          <cell r="R601">
            <v>0</v>
          </cell>
          <cell r="S601">
            <v>0</v>
          </cell>
          <cell r="T601">
            <v>0</v>
          </cell>
          <cell r="U601">
            <v>-33747306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292634</v>
          </cell>
          <cell r="AQ601">
            <v>0</v>
          </cell>
          <cell r="AR601">
            <v>0</v>
          </cell>
          <cell r="AS601">
            <v>0</v>
          </cell>
          <cell r="AT601">
            <v>-43800406</v>
          </cell>
        </row>
        <row r="602">
          <cell r="A602">
            <v>2013</v>
          </cell>
          <cell r="B602" t="str">
            <v>PacifiCorp</v>
          </cell>
          <cell r="C602" t="str">
            <v>Federal</v>
          </cell>
          <cell r="D602" t="str">
            <v>V1975</v>
          </cell>
          <cell r="E602" t="str">
            <v>Total Tax Classes</v>
          </cell>
          <cell r="F602" t="str">
            <v>P DISTR DDB</v>
          </cell>
          <cell r="G602">
            <v>0</v>
          </cell>
          <cell r="H602">
            <v>431159</v>
          </cell>
          <cell r="I602">
            <v>18042511</v>
          </cell>
          <cell r="J602">
            <v>15079512</v>
          </cell>
          <cell r="K602">
            <v>0</v>
          </cell>
          <cell r="L602">
            <v>162867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-116282</v>
          </cell>
          <cell r="R602">
            <v>0</v>
          </cell>
          <cell r="S602">
            <v>0</v>
          </cell>
          <cell r="T602">
            <v>0</v>
          </cell>
          <cell r="U602">
            <v>-3009583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-3125865</v>
          </cell>
        </row>
        <row r="603">
          <cell r="A603">
            <v>2013</v>
          </cell>
          <cell r="B603" t="str">
            <v>PacifiCorp</v>
          </cell>
          <cell r="C603" t="str">
            <v>Federal</v>
          </cell>
          <cell r="D603" t="str">
            <v>V1975</v>
          </cell>
          <cell r="E603" t="str">
            <v>Total Tax Classes</v>
          </cell>
          <cell r="F603" t="str">
            <v>P DISTR EASE</v>
          </cell>
          <cell r="G603">
            <v>0</v>
          </cell>
          <cell r="H603">
            <v>431160</v>
          </cell>
          <cell r="I603">
            <v>355321</v>
          </cell>
          <cell r="J603">
            <v>293762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-29745</v>
          </cell>
          <cell r="R603">
            <v>0</v>
          </cell>
          <cell r="S603">
            <v>0</v>
          </cell>
          <cell r="T603">
            <v>0</v>
          </cell>
          <cell r="U603">
            <v>-31814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-61559</v>
          </cell>
        </row>
        <row r="604">
          <cell r="A604">
            <v>2013</v>
          </cell>
          <cell r="B604" t="str">
            <v>PacifiCorp</v>
          </cell>
          <cell r="C604" t="str">
            <v>Federal</v>
          </cell>
          <cell r="D604" t="str">
            <v>V1975</v>
          </cell>
          <cell r="E604" t="str">
            <v>Total Tax Classes</v>
          </cell>
          <cell r="F604" t="str">
            <v>P DISTR NON DEP LAND</v>
          </cell>
          <cell r="G604">
            <v>0</v>
          </cell>
          <cell r="H604">
            <v>427636</v>
          </cell>
          <cell r="I604">
            <v>37828</v>
          </cell>
          <cell r="J604">
            <v>37828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</row>
        <row r="605">
          <cell r="A605">
            <v>2013</v>
          </cell>
          <cell r="B605" t="str">
            <v>PacifiCorp</v>
          </cell>
          <cell r="C605" t="str">
            <v>Federal</v>
          </cell>
          <cell r="D605" t="str">
            <v>V1975</v>
          </cell>
          <cell r="E605" t="str">
            <v>Total Tax Classes</v>
          </cell>
          <cell r="F605" t="str">
            <v>P GENERAL NON DEP LAND</v>
          </cell>
          <cell r="G605">
            <v>0</v>
          </cell>
          <cell r="H605">
            <v>427632</v>
          </cell>
          <cell r="I605">
            <v>13681</v>
          </cell>
          <cell r="J605">
            <v>13681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</row>
        <row r="606">
          <cell r="A606">
            <v>2013</v>
          </cell>
          <cell r="B606" t="str">
            <v>PacifiCorp</v>
          </cell>
          <cell r="C606" t="str">
            <v>Federal</v>
          </cell>
          <cell r="D606" t="str">
            <v>V1975</v>
          </cell>
          <cell r="E606" t="str">
            <v>Total Tax Classes</v>
          </cell>
          <cell r="F606" t="str">
            <v>P HYDRO</v>
          </cell>
          <cell r="G606">
            <v>0</v>
          </cell>
          <cell r="H606">
            <v>431163</v>
          </cell>
          <cell r="I606">
            <v>1147509</v>
          </cell>
          <cell r="J606">
            <v>1078948</v>
          </cell>
          <cell r="K606">
            <v>0</v>
          </cell>
          <cell r="L606">
            <v>29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-7560</v>
          </cell>
          <cell r="R606">
            <v>0</v>
          </cell>
          <cell r="S606">
            <v>0</v>
          </cell>
          <cell r="T606">
            <v>0</v>
          </cell>
          <cell r="U606">
            <v>-61291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-68851</v>
          </cell>
        </row>
        <row r="607">
          <cell r="A607">
            <v>2013</v>
          </cell>
          <cell r="B607" t="str">
            <v>PacifiCorp</v>
          </cell>
          <cell r="C607" t="str">
            <v>Federal</v>
          </cell>
          <cell r="D607" t="str">
            <v>V1975</v>
          </cell>
          <cell r="E607" t="str">
            <v>Total Tax Classes</v>
          </cell>
          <cell r="F607" t="str">
            <v>P HYDRO EASE</v>
          </cell>
          <cell r="G607">
            <v>0</v>
          </cell>
          <cell r="H607">
            <v>432510</v>
          </cell>
          <cell r="I607">
            <v>240</v>
          </cell>
          <cell r="J607">
            <v>24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</row>
        <row r="608">
          <cell r="A608">
            <v>2013</v>
          </cell>
          <cell r="B608" t="str">
            <v>PacifiCorp</v>
          </cell>
          <cell r="C608" t="str">
            <v>Federal</v>
          </cell>
          <cell r="D608" t="str">
            <v>V1975</v>
          </cell>
          <cell r="E608" t="str">
            <v>Total Tax Classes</v>
          </cell>
          <cell r="F608" t="str">
            <v>P MISC</v>
          </cell>
          <cell r="G608">
            <v>0</v>
          </cell>
          <cell r="H608">
            <v>428422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</row>
        <row r="609">
          <cell r="A609">
            <v>2013</v>
          </cell>
          <cell r="B609" t="str">
            <v>PacifiCorp</v>
          </cell>
          <cell r="C609" t="str">
            <v>Federal</v>
          </cell>
          <cell r="D609" t="str">
            <v>V1975</v>
          </cell>
          <cell r="E609" t="str">
            <v>Total Tax Classes</v>
          </cell>
          <cell r="F609" t="str">
            <v>P STEAM JB</v>
          </cell>
          <cell r="G609">
            <v>0</v>
          </cell>
          <cell r="H609">
            <v>428423</v>
          </cell>
          <cell r="I609">
            <v>62704436</v>
          </cell>
          <cell r="J609">
            <v>62260629</v>
          </cell>
          <cell r="K609">
            <v>0</v>
          </cell>
          <cell r="L609">
            <v>3525383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-412399</v>
          </cell>
          <cell r="R609">
            <v>0</v>
          </cell>
          <cell r="S609">
            <v>0</v>
          </cell>
          <cell r="T609">
            <v>0</v>
          </cell>
          <cell r="U609">
            <v>-3556792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-3969191</v>
          </cell>
        </row>
        <row r="610">
          <cell r="A610">
            <v>2013</v>
          </cell>
          <cell r="B610" t="str">
            <v>PacifiCorp</v>
          </cell>
          <cell r="C610" t="str">
            <v>Federal</v>
          </cell>
          <cell r="D610" t="str">
            <v>V1975</v>
          </cell>
          <cell r="E610" t="str">
            <v>Total Tax Classes</v>
          </cell>
          <cell r="F610" t="str">
            <v>P STEAM JB NON DEP LAND</v>
          </cell>
          <cell r="G610">
            <v>0</v>
          </cell>
          <cell r="H610">
            <v>427634</v>
          </cell>
          <cell r="I610">
            <v>301764</v>
          </cell>
          <cell r="J610">
            <v>301764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</row>
        <row r="611">
          <cell r="A611">
            <v>2013</v>
          </cell>
          <cell r="B611" t="str">
            <v>PacifiCorp</v>
          </cell>
          <cell r="C611" t="str">
            <v>Federal</v>
          </cell>
          <cell r="D611" t="str">
            <v>V1975</v>
          </cell>
          <cell r="E611" t="str">
            <v>Total Tax Classes</v>
          </cell>
          <cell r="F611" t="str">
            <v>P STRUCTURES</v>
          </cell>
          <cell r="G611">
            <v>0</v>
          </cell>
          <cell r="H611">
            <v>428502</v>
          </cell>
          <cell r="I611">
            <v>294649</v>
          </cell>
          <cell r="J611">
            <v>294649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</row>
        <row r="612">
          <cell r="A612">
            <v>2013</v>
          </cell>
          <cell r="B612" t="str">
            <v>PacifiCorp</v>
          </cell>
          <cell r="C612" t="str">
            <v>Federal</v>
          </cell>
          <cell r="D612" t="str">
            <v>V1975</v>
          </cell>
          <cell r="E612" t="str">
            <v>Total Tax Classes</v>
          </cell>
          <cell r="F612" t="str">
            <v>P TRAINING TR</v>
          </cell>
          <cell r="G612">
            <v>0</v>
          </cell>
          <cell r="H612">
            <v>428503</v>
          </cell>
          <cell r="I612">
            <v>43905</v>
          </cell>
          <cell r="J612">
            <v>43905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</row>
        <row r="613">
          <cell r="A613">
            <v>2013</v>
          </cell>
          <cell r="B613" t="str">
            <v>PacifiCorp</v>
          </cell>
          <cell r="C613" t="str">
            <v>Federal</v>
          </cell>
          <cell r="D613" t="str">
            <v>V1975</v>
          </cell>
          <cell r="E613" t="str">
            <v>Total Tax Classes</v>
          </cell>
          <cell r="F613" t="str">
            <v>P TRANS DDB</v>
          </cell>
          <cell r="G613">
            <v>0</v>
          </cell>
          <cell r="H613">
            <v>428504</v>
          </cell>
          <cell r="I613">
            <v>36158972</v>
          </cell>
          <cell r="J613">
            <v>2989443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-233041</v>
          </cell>
          <cell r="R613">
            <v>0</v>
          </cell>
          <cell r="S613">
            <v>0</v>
          </cell>
          <cell r="T613">
            <v>0</v>
          </cell>
          <cell r="U613">
            <v>-6031501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-6264542</v>
          </cell>
        </row>
        <row r="614">
          <cell r="A614">
            <v>2013</v>
          </cell>
          <cell r="B614" t="str">
            <v>PacifiCorp</v>
          </cell>
          <cell r="C614" t="str">
            <v>Federal</v>
          </cell>
          <cell r="D614" t="str">
            <v>V1975</v>
          </cell>
          <cell r="E614" t="str">
            <v>Total Tax Classes</v>
          </cell>
          <cell r="F614" t="str">
            <v>P TRANS EASE</v>
          </cell>
          <cell r="G614">
            <v>0</v>
          </cell>
          <cell r="H614">
            <v>428506</v>
          </cell>
          <cell r="I614">
            <v>891758</v>
          </cell>
          <cell r="J614">
            <v>737261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-74653</v>
          </cell>
          <cell r="R614">
            <v>0</v>
          </cell>
          <cell r="S614">
            <v>0</v>
          </cell>
          <cell r="T614">
            <v>0</v>
          </cell>
          <cell r="U614">
            <v>-79844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54497</v>
          </cell>
        </row>
        <row r="615">
          <cell r="A615">
            <v>2013</v>
          </cell>
          <cell r="B615" t="str">
            <v>PacifiCorp</v>
          </cell>
          <cell r="C615" t="str">
            <v>Federal</v>
          </cell>
          <cell r="D615" t="str">
            <v>V1975</v>
          </cell>
          <cell r="E615" t="str">
            <v>Total Tax Classes</v>
          </cell>
          <cell r="F615" t="str">
            <v>UPL AUTOS</v>
          </cell>
          <cell r="G615">
            <v>0</v>
          </cell>
          <cell r="H615">
            <v>432190</v>
          </cell>
          <cell r="I615">
            <v>0</v>
          </cell>
          <cell r="J615">
            <v>2820</v>
          </cell>
          <cell r="K615">
            <v>0</v>
          </cell>
          <cell r="L615">
            <v>2593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227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227</v>
          </cell>
        </row>
        <row r="616">
          <cell r="A616">
            <v>2013</v>
          </cell>
          <cell r="B616" t="str">
            <v>PacifiCorp</v>
          </cell>
          <cell r="C616" t="str">
            <v>Federal</v>
          </cell>
          <cell r="D616" t="str">
            <v>V1975</v>
          </cell>
          <cell r="E616" t="str">
            <v>Total Tax Classes</v>
          </cell>
          <cell r="F616" t="str">
            <v>UPL DISTR NON DEP LAND</v>
          </cell>
          <cell r="G616">
            <v>0</v>
          </cell>
          <cell r="H616">
            <v>427631</v>
          </cell>
          <cell r="I616">
            <v>21559</v>
          </cell>
          <cell r="J616">
            <v>21559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</row>
        <row r="617">
          <cell r="A617">
            <v>2013</v>
          </cell>
          <cell r="B617" t="str">
            <v>PacifiCorp</v>
          </cell>
          <cell r="C617" t="str">
            <v>Federal</v>
          </cell>
          <cell r="D617" t="str">
            <v>V1975</v>
          </cell>
          <cell r="E617" t="str">
            <v>Total Tax Classes</v>
          </cell>
          <cell r="F617" t="str">
            <v>UPL DISTRIBUTION CLEARING</v>
          </cell>
          <cell r="G617">
            <v>0</v>
          </cell>
          <cell r="H617">
            <v>432191</v>
          </cell>
          <cell r="I617">
            <v>38745</v>
          </cell>
          <cell r="J617">
            <v>38745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</row>
        <row r="618">
          <cell r="A618">
            <v>2013</v>
          </cell>
          <cell r="B618" t="str">
            <v>PacifiCorp</v>
          </cell>
          <cell r="C618" t="str">
            <v>Federal</v>
          </cell>
          <cell r="D618" t="str">
            <v>V1975</v>
          </cell>
          <cell r="E618" t="str">
            <v>Total Tax Classes</v>
          </cell>
          <cell r="F618" t="str">
            <v>UPL DISTRIBUTION EASEMENT</v>
          </cell>
          <cell r="G618">
            <v>0</v>
          </cell>
          <cell r="H618">
            <v>432192</v>
          </cell>
          <cell r="I618">
            <v>66379</v>
          </cell>
          <cell r="J618">
            <v>66462</v>
          </cell>
          <cell r="K618">
            <v>0</v>
          </cell>
          <cell r="L618">
            <v>83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</row>
        <row r="619">
          <cell r="A619">
            <v>2013</v>
          </cell>
          <cell r="B619" t="str">
            <v>PacifiCorp</v>
          </cell>
          <cell r="C619" t="str">
            <v>Federal</v>
          </cell>
          <cell r="D619" t="str">
            <v>V1975</v>
          </cell>
          <cell r="E619" t="str">
            <v>Total Tax Classes</v>
          </cell>
          <cell r="F619" t="str">
            <v>UPL DISTRIBUTION MASS</v>
          </cell>
          <cell r="G619">
            <v>0</v>
          </cell>
          <cell r="H619">
            <v>432193</v>
          </cell>
          <cell r="I619">
            <v>10427668</v>
          </cell>
          <cell r="J619">
            <v>9205520</v>
          </cell>
          <cell r="K619">
            <v>0</v>
          </cell>
          <cell r="L619">
            <v>2172221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-50504</v>
          </cell>
          <cell r="R619">
            <v>0</v>
          </cell>
          <cell r="S619">
            <v>0</v>
          </cell>
          <cell r="T619">
            <v>0</v>
          </cell>
          <cell r="U619">
            <v>-3343866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-3394370</v>
          </cell>
        </row>
        <row r="620">
          <cell r="A620">
            <v>2013</v>
          </cell>
          <cell r="B620" t="str">
            <v>PacifiCorp</v>
          </cell>
          <cell r="C620" t="str">
            <v>Federal</v>
          </cell>
          <cell r="D620" t="str">
            <v>V1975</v>
          </cell>
          <cell r="E620" t="str">
            <v>Total Tax Classes</v>
          </cell>
          <cell r="F620" t="str">
            <v>UPL DISTRIBUTION SPECIFIC</v>
          </cell>
          <cell r="G620">
            <v>0</v>
          </cell>
          <cell r="H620">
            <v>432194</v>
          </cell>
          <cell r="I620">
            <v>7596547</v>
          </cell>
          <cell r="J620">
            <v>7337069</v>
          </cell>
          <cell r="K620">
            <v>0</v>
          </cell>
          <cell r="L620">
            <v>2474516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-40678</v>
          </cell>
          <cell r="R620">
            <v>0</v>
          </cell>
          <cell r="S620">
            <v>0</v>
          </cell>
          <cell r="T620">
            <v>0</v>
          </cell>
          <cell r="U620">
            <v>-2693316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-2733994</v>
          </cell>
        </row>
        <row r="621">
          <cell r="A621">
            <v>2013</v>
          </cell>
          <cell r="B621" t="str">
            <v>PacifiCorp</v>
          </cell>
          <cell r="C621" t="str">
            <v>Federal</v>
          </cell>
          <cell r="D621" t="str">
            <v>V1975</v>
          </cell>
          <cell r="E621" t="str">
            <v>Total Tax Classes</v>
          </cell>
          <cell r="F621" t="str">
            <v>UPL FUTURE USE</v>
          </cell>
          <cell r="G621">
            <v>0</v>
          </cell>
          <cell r="H621">
            <v>427635</v>
          </cell>
          <cell r="I621">
            <v>7028</v>
          </cell>
          <cell r="J621">
            <v>7028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</row>
        <row r="622">
          <cell r="A622">
            <v>2013</v>
          </cell>
          <cell r="B622" t="str">
            <v>PacifiCorp</v>
          </cell>
          <cell r="C622" t="str">
            <v>Federal</v>
          </cell>
          <cell r="D622" t="str">
            <v>V1975</v>
          </cell>
          <cell r="E622" t="str">
            <v>Total Tax Classes</v>
          </cell>
          <cell r="F622" t="str">
            <v>UPL GENERAL NON DEP LAND</v>
          </cell>
          <cell r="G622">
            <v>0</v>
          </cell>
          <cell r="H622">
            <v>427633</v>
          </cell>
          <cell r="I622">
            <v>17858</v>
          </cell>
          <cell r="J622">
            <v>17858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</row>
        <row r="623">
          <cell r="A623">
            <v>2013</v>
          </cell>
          <cell r="B623" t="str">
            <v>PacifiCorp</v>
          </cell>
          <cell r="C623" t="str">
            <v>Federal</v>
          </cell>
          <cell r="D623" t="str">
            <v>V1975</v>
          </cell>
          <cell r="E623" t="str">
            <v>Total Tax Classes</v>
          </cell>
          <cell r="F623" t="str">
            <v>UPL HYDRO</v>
          </cell>
          <cell r="G623">
            <v>0</v>
          </cell>
          <cell r="H623">
            <v>432195</v>
          </cell>
          <cell r="I623">
            <v>59458</v>
          </cell>
          <cell r="J623">
            <v>63342</v>
          </cell>
          <cell r="K623">
            <v>0</v>
          </cell>
          <cell r="L623">
            <v>20198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-287</v>
          </cell>
          <cell r="R623">
            <v>0</v>
          </cell>
          <cell r="S623">
            <v>0</v>
          </cell>
          <cell r="T623">
            <v>0</v>
          </cell>
          <cell r="U623">
            <v>-16027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-16314</v>
          </cell>
        </row>
        <row r="624">
          <cell r="A624">
            <v>2013</v>
          </cell>
          <cell r="B624" t="str">
            <v>PacifiCorp</v>
          </cell>
          <cell r="C624" t="str">
            <v>Federal</v>
          </cell>
          <cell r="D624" t="str">
            <v>V1975</v>
          </cell>
          <cell r="E624" t="str">
            <v>Total Tax Classes</v>
          </cell>
          <cell r="F624" t="str">
            <v>UPL OTHER PROD</v>
          </cell>
          <cell r="G624">
            <v>0</v>
          </cell>
          <cell r="H624">
            <v>432196</v>
          </cell>
          <cell r="I624">
            <v>1640</v>
          </cell>
          <cell r="J624">
            <v>1251</v>
          </cell>
          <cell r="K624">
            <v>0</v>
          </cell>
          <cell r="L624">
            <v>23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-7</v>
          </cell>
          <cell r="R624">
            <v>0</v>
          </cell>
          <cell r="S624">
            <v>0</v>
          </cell>
          <cell r="T624">
            <v>0</v>
          </cell>
          <cell r="U624">
            <v>-405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-412</v>
          </cell>
        </row>
        <row r="625">
          <cell r="A625">
            <v>2013</v>
          </cell>
          <cell r="B625" t="str">
            <v>PacifiCorp</v>
          </cell>
          <cell r="C625" t="str">
            <v>Federal</v>
          </cell>
          <cell r="D625" t="str">
            <v>V1975</v>
          </cell>
          <cell r="E625" t="str">
            <v>Total Tax Classes</v>
          </cell>
          <cell r="F625" t="str">
            <v>UPL STEAM BLUNDELL</v>
          </cell>
          <cell r="G625">
            <v>0</v>
          </cell>
          <cell r="H625">
            <v>431065</v>
          </cell>
          <cell r="I625">
            <v>40683</v>
          </cell>
          <cell r="J625">
            <v>44465</v>
          </cell>
          <cell r="K625">
            <v>0</v>
          </cell>
          <cell r="L625">
            <v>14636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-191</v>
          </cell>
          <cell r="R625">
            <v>0</v>
          </cell>
          <cell r="S625">
            <v>0</v>
          </cell>
          <cell r="T625">
            <v>0</v>
          </cell>
          <cell r="U625">
            <v>-10663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-10854</v>
          </cell>
        </row>
        <row r="626">
          <cell r="A626">
            <v>2013</v>
          </cell>
          <cell r="B626" t="str">
            <v>PacifiCorp</v>
          </cell>
          <cell r="C626" t="str">
            <v>Federal</v>
          </cell>
          <cell r="D626" t="str">
            <v>V1975</v>
          </cell>
          <cell r="E626" t="str">
            <v>Total Tax Classes</v>
          </cell>
          <cell r="F626" t="str">
            <v>UPL STEAM CARBON</v>
          </cell>
          <cell r="G626">
            <v>0</v>
          </cell>
          <cell r="H626">
            <v>432185</v>
          </cell>
          <cell r="I626">
            <v>52120</v>
          </cell>
          <cell r="J626">
            <v>56965</v>
          </cell>
          <cell r="K626">
            <v>0</v>
          </cell>
          <cell r="L626">
            <v>1875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-244</v>
          </cell>
          <cell r="R626">
            <v>0</v>
          </cell>
          <cell r="S626">
            <v>0</v>
          </cell>
          <cell r="T626">
            <v>0</v>
          </cell>
          <cell r="U626">
            <v>-13661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-13905</v>
          </cell>
        </row>
        <row r="627">
          <cell r="A627">
            <v>2013</v>
          </cell>
          <cell r="B627" t="str">
            <v>PacifiCorp</v>
          </cell>
          <cell r="C627" t="str">
            <v>Federal</v>
          </cell>
          <cell r="D627" t="str">
            <v>V1975</v>
          </cell>
          <cell r="E627" t="str">
            <v>Total Tax Classes</v>
          </cell>
          <cell r="F627" t="str">
            <v>UPL STEAM GA NON DEP LAND</v>
          </cell>
          <cell r="G627">
            <v>0</v>
          </cell>
          <cell r="H627">
            <v>427637</v>
          </cell>
          <cell r="I627">
            <v>52785</v>
          </cell>
          <cell r="J627">
            <v>52785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</row>
        <row r="628">
          <cell r="A628">
            <v>2013</v>
          </cell>
          <cell r="B628" t="str">
            <v>PacifiCorp</v>
          </cell>
          <cell r="C628" t="str">
            <v>Federal</v>
          </cell>
          <cell r="D628" t="str">
            <v>V1975</v>
          </cell>
          <cell r="E628" t="str">
            <v>Total Tax Classes</v>
          </cell>
          <cell r="F628" t="str">
            <v>UPL STEAM GADSBY</v>
          </cell>
          <cell r="G628">
            <v>0</v>
          </cell>
          <cell r="H628">
            <v>432186</v>
          </cell>
          <cell r="I628">
            <v>46581</v>
          </cell>
          <cell r="J628">
            <v>51964</v>
          </cell>
          <cell r="K628">
            <v>0</v>
          </cell>
          <cell r="L628">
            <v>17811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-218</v>
          </cell>
          <cell r="R628">
            <v>0</v>
          </cell>
          <cell r="S628">
            <v>0</v>
          </cell>
          <cell r="T628">
            <v>0</v>
          </cell>
          <cell r="U628">
            <v>-12209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-12428</v>
          </cell>
        </row>
        <row r="629">
          <cell r="A629">
            <v>2013</v>
          </cell>
          <cell r="B629" t="str">
            <v>PacifiCorp</v>
          </cell>
          <cell r="C629" t="str">
            <v>Federal</v>
          </cell>
          <cell r="D629" t="str">
            <v>V1975</v>
          </cell>
          <cell r="E629" t="str">
            <v>Total Tax Classes</v>
          </cell>
          <cell r="F629" t="str">
            <v>UPL STEAM HR NON DEP LAND</v>
          </cell>
          <cell r="G629">
            <v>0</v>
          </cell>
          <cell r="H629">
            <v>427638</v>
          </cell>
          <cell r="I629">
            <v>204639</v>
          </cell>
          <cell r="J629">
            <v>204639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</row>
        <row r="630">
          <cell r="A630">
            <v>2013</v>
          </cell>
          <cell r="B630" t="str">
            <v>PacifiCorp</v>
          </cell>
          <cell r="C630" t="str">
            <v>Federal</v>
          </cell>
          <cell r="D630" t="str">
            <v>V1975</v>
          </cell>
          <cell r="E630" t="str">
            <v>Total Tax Classes</v>
          </cell>
          <cell r="F630" t="str">
            <v>UPL STEAM HUNTER</v>
          </cell>
          <cell r="G630">
            <v>0</v>
          </cell>
          <cell r="H630">
            <v>432188</v>
          </cell>
          <cell r="I630">
            <v>918063</v>
          </cell>
          <cell r="J630">
            <v>1003407</v>
          </cell>
          <cell r="K630">
            <v>0</v>
          </cell>
          <cell r="L630">
            <v>330272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-4304</v>
          </cell>
          <cell r="R630">
            <v>0</v>
          </cell>
          <cell r="S630">
            <v>0</v>
          </cell>
          <cell r="T630">
            <v>0</v>
          </cell>
          <cell r="U630">
            <v>-240624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-244928</v>
          </cell>
        </row>
        <row r="631">
          <cell r="A631">
            <v>2013</v>
          </cell>
          <cell r="B631" t="str">
            <v>PacifiCorp</v>
          </cell>
          <cell r="C631" t="str">
            <v>Federal</v>
          </cell>
          <cell r="D631" t="str">
            <v>V1975</v>
          </cell>
          <cell r="E631" t="str">
            <v>Total Tax Classes</v>
          </cell>
          <cell r="F631" t="str">
            <v>UPL STEAM HUNTINGTON</v>
          </cell>
          <cell r="G631">
            <v>0</v>
          </cell>
          <cell r="H631">
            <v>432187</v>
          </cell>
          <cell r="I631">
            <v>221468</v>
          </cell>
          <cell r="J631">
            <v>390363</v>
          </cell>
          <cell r="K631">
            <v>0</v>
          </cell>
          <cell r="L631">
            <v>22798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-1038</v>
          </cell>
          <cell r="R631">
            <v>0</v>
          </cell>
          <cell r="S631">
            <v>0</v>
          </cell>
          <cell r="T631">
            <v>0</v>
          </cell>
          <cell r="U631">
            <v>-58047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-59085</v>
          </cell>
        </row>
        <row r="632">
          <cell r="A632">
            <v>2013</v>
          </cell>
          <cell r="B632" t="str">
            <v>PacifiCorp</v>
          </cell>
          <cell r="C632" t="str">
            <v>Federal</v>
          </cell>
          <cell r="D632" t="str">
            <v>V1975</v>
          </cell>
          <cell r="E632" t="str">
            <v>Total Tax Classes</v>
          </cell>
          <cell r="F632" t="str">
            <v>UPL STEAM NAUGHTON</v>
          </cell>
          <cell r="G632">
            <v>0</v>
          </cell>
          <cell r="H632">
            <v>432189</v>
          </cell>
          <cell r="I632">
            <v>161453</v>
          </cell>
          <cell r="J632">
            <v>238217</v>
          </cell>
          <cell r="K632">
            <v>0</v>
          </cell>
          <cell r="L632">
            <v>119838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-757</v>
          </cell>
          <cell r="R632">
            <v>0</v>
          </cell>
          <cell r="S632">
            <v>0</v>
          </cell>
          <cell r="T632">
            <v>0</v>
          </cell>
          <cell r="U632">
            <v>-42317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-43074</v>
          </cell>
        </row>
        <row r="633">
          <cell r="A633">
            <v>2013</v>
          </cell>
          <cell r="B633" t="str">
            <v>PacifiCorp</v>
          </cell>
          <cell r="C633" t="str">
            <v>Federal</v>
          </cell>
          <cell r="D633" t="str">
            <v>V1975</v>
          </cell>
          <cell r="E633" t="str">
            <v>Total Tax Classes</v>
          </cell>
          <cell r="F633" t="str">
            <v>UPL STRUCTURES</v>
          </cell>
          <cell r="G633">
            <v>0</v>
          </cell>
          <cell r="H633">
            <v>432197</v>
          </cell>
          <cell r="I633">
            <v>868158</v>
          </cell>
          <cell r="J633">
            <v>868283</v>
          </cell>
          <cell r="K633">
            <v>0</v>
          </cell>
          <cell r="L633">
            <v>218735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-3841</v>
          </cell>
          <cell r="R633">
            <v>0</v>
          </cell>
          <cell r="S633">
            <v>0</v>
          </cell>
          <cell r="T633">
            <v>0</v>
          </cell>
          <cell r="U633">
            <v>-214769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-218610</v>
          </cell>
        </row>
        <row r="634">
          <cell r="A634">
            <v>2013</v>
          </cell>
          <cell r="B634" t="str">
            <v>PacifiCorp</v>
          </cell>
          <cell r="C634" t="str">
            <v>Federal</v>
          </cell>
          <cell r="D634" t="str">
            <v>V1975</v>
          </cell>
          <cell r="E634" t="str">
            <v>Total Tax Classes</v>
          </cell>
          <cell r="F634" t="str">
            <v>UPL TRANS NON DEP LAND</v>
          </cell>
          <cell r="G634">
            <v>0</v>
          </cell>
          <cell r="H634">
            <v>427630</v>
          </cell>
          <cell r="I634">
            <v>3771947</v>
          </cell>
          <cell r="J634">
            <v>3771947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</row>
        <row r="635">
          <cell r="A635">
            <v>2013</v>
          </cell>
          <cell r="B635" t="str">
            <v>PacifiCorp</v>
          </cell>
          <cell r="C635" t="str">
            <v>Federal</v>
          </cell>
          <cell r="D635" t="str">
            <v>V1975</v>
          </cell>
          <cell r="E635" t="str">
            <v>Total Tax Classes</v>
          </cell>
          <cell r="F635" t="str">
            <v>UPL TRANSMISSION</v>
          </cell>
          <cell r="G635">
            <v>0</v>
          </cell>
          <cell r="H635">
            <v>432198</v>
          </cell>
          <cell r="I635">
            <v>7438812</v>
          </cell>
          <cell r="J635">
            <v>7085495</v>
          </cell>
          <cell r="K635">
            <v>0</v>
          </cell>
          <cell r="L635">
            <v>1745696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-34424</v>
          </cell>
          <cell r="R635">
            <v>0</v>
          </cell>
          <cell r="S635">
            <v>0</v>
          </cell>
          <cell r="T635">
            <v>0</v>
          </cell>
          <cell r="U635">
            <v>-2064588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-2099013</v>
          </cell>
        </row>
        <row r="636">
          <cell r="A636">
            <v>2013</v>
          </cell>
          <cell r="B636" t="str">
            <v>PacifiCorp</v>
          </cell>
          <cell r="C636" t="str">
            <v>Federal</v>
          </cell>
          <cell r="D636" t="str">
            <v>V1975</v>
          </cell>
          <cell r="E636" t="str">
            <v>Total Tax Classes</v>
          </cell>
          <cell r="F636" t="str">
            <v>UPL TRANSMISSION CLEARING</v>
          </cell>
          <cell r="G636">
            <v>0</v>
          </cell>
          <cell r="H636">
            <v>432199</v>
          </cell>
          <cell r="I636">
            <v>32562</v>
          </cell>
          <cell r="J636">
            <v>32562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</row>
        <row r="637">
          <cell r="A637">
            <v>2013</v>
          </cell>
          <cell r="B637" t="str">
            <v>PacifiCorp</v>
          </cell>
          <cell r="C637" t="str">
            <v>Federal</v>
          </cell>
          <cell r="D637" t="str">
            <v>V1975</v>
          </cell>
          <cell r="E637" t="str">
            <v>Total Tax Classes</v>
          </cell>
          <cell r="F637" t="str">
            <v>UPL TRANSMISSION EASEMENT</v>
          </cell>
          <cell r="G637">
            <v>0</v>
          </cell>
          <cell r="H637">
            <v>432200</v>
          </cell>
          <cell r="I637">
            <v>259757</v>
          </cell>
          <cell r="J637">
            <v>281803</v>
          </cell>
          <cell r="K637">
            <v>0</v>
          </cell>
          <cell r="L637">
            <v>22046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</row>
        <row r="638">
          <cell r="A638">
            <v>2013</v>
          </cell>
          <cell r="B638" t="str">
            <v>PacifiCorp</v>
          </cell>
          <cell r="C638" t="str">
            <v>Federal</v>
          </cell>
          <cell r="D638" t="str">
            <v>V1975</v>
          </cell>
          <cell r="E638" t="str">
            <v>Total Tax Classes Total</v>
          </cell>
          <cell r="F638">
            <v>0</v>
          </cell>
          <cell r="G638">
            <v>0</v>
          </cell>
          <cell r="H638">
            <v>0</v>
          </cell>
          <cell r="I638">
            <v>152298483</v>
          </cell>
          <cell r="J638">
            <v>140881158</v>
          </cell>
          <cell r="K638">
            <v>0</v>
          </cell>
          <cell r="L638">
            <v>11073938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-1010173</v>
          </cell>
          <cell r="R638">
            <v>0</v>
          </cell>
          <cell r="S638">
            <v>0</v>
          </cell>
          <cell r="T638">
            <v>0</v>
          </cell>
          <cell r="U638">
            <v>-2148109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-22491263</v>
          </cell>
        </row>
        <row r="639">
          <cell r="A639">
            <v>0</v>
          </cell>
          <cell r="B639">
            <v>0</v>
          </cell>
          <cell r="C639">
            <v>0</v>
          </cell>
          <cell r="D639" t="str">
            <v>V1975 Total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152298483</v>
          </cell>
          <cell r="J639">
            <v>140881158</v>
          </cell>
          <cell r="K639">
            <v>0</v>
          </cell>
          <cell r="L639">
            <v>11073938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-1010173</v>
          </cell>
          <cell r="R639">
            <v>0</v>
          </cell>
          <cell r="S639">
            <v>0</v>
          </cell>
          <cell r="T639">
            <v>0</v>
          </cell>
          <cell r="U639">
            <v>-2148109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-22491263</v>
          </cell>
        </row>
        <row r="640">
          <cell r="A640">
            <v>2013</v>
          </cell>
          <cell r="B640" t="str">
            <v>PacifiCorp</v>
          </cell>
          <cell r="C640" t="str">
            <v>Federal</v>
          </cell>
          <cell r="D640" t="str">
            <v>V1976</v>
          </cell>
          <cell r="E640" t="str">
            <v>Total Tax Classes</v>
          </cell>
          <cell r="F640" t="str">
            <v>BK INTANG - TAX OTHER</v>
          </cell>
          <cell r="G640">
            <v>0</v>
          </cell>
          <cell r="H640">
            <v>431963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</row>
        <row r="641">
          <cell r="A641">
            <v>2013</v>
          </cell>
          <cell r="B641" t="str">
            <v>PacifiCorp</v>
          </cell>
          <cell r="C641" t="str">
            <v>Federal</v>
          </cell>
          <cell r="D641" t="str">
            <v>V1976</v>
          </cell>
          <cell r="E641" t="str">
            <v>Total Tax Classes</v>
          </cell>
          <cell r="F641" t="str">
            <v>P DATA HNDLNG</v>
          </cell>
          <cell r="G641">
            <v>0</v>
          </cell>
          <cell r="H641">
            <v>432201</v>
          </cell>
          <cell r="I641">
            <v>7740</v>
          </cell>
          <cell r="J641">
            <v>2177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-5563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-5563</v>
          </cell>
        </row>
        <row r="642">
          <cell r="A642">
            <v>2013</v>
          </cell>
          <cell r="B642" t="str">
            <v>PacifiCorp</v>
          </cell>
          <cell r="C642" t="str">
            <v>Federal</v>
          </cell>
          <cell r="D642" t="str">
            <v>V1976</v>
          </cell>
          <cell r="E642" t="str">
            <v>Total Tax Classes</v>
          </cell>
          <cell r="F642" t="str">
            <v>P DISTR DDB</v>
          </cell>
          <cell r="G642">
            <v>0</v>
          </cell>
          <cell r="H642">
            <v>432202</v>
          </cell>
          <cell r="I642">
            <v>20258232</v>
          </cell>
          <cell r="J642">
            <v>18224091</v>
          </cell>
          <cell r="K642">
            <v>0</v>
          </cell>
          <cell r="L642">
            <v>180489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-659738</v>
          </cell>
          <cell r="R642">
            <v>0</v>
          </cell>
          <cell r="S642">
            <v>0</v>
          </cell>
          <cell r="T642">
            <v>0</v>
          </cell>
          <cell r="U642">
            <v>-1554892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-2214630</v>
          </cell>
        </row>
        <row r="643">
          <cell r="A643">
            <v>2013</v>
          </cell>
          <cell r="B643" t="str">
            <v>PacifiCorp</v>
          </cell>
          <cell r="C643" t="str">
            <v>Federal</v>
          </cell>
          <cell r="D643" t="str">
            <v>V1976</v>
          </cell>
          <cell r="E643" t="str">
            <v>Total Tax Classes</v>
          </cell>
          <cell r="F643" t="str">
            <v>P DISTR EASE</v>
          </cell>
          <cell r="G643">
            <v>0</v>
          </cell>
          <cell r="H643">
            <v>432203</v>
          </cell>
          <cell r="I643">
            <v>114956</v>
          </cell>
          <cell r="J643">
            <v>102389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-5425</v>
          </cell>
          <cell r="R643">
            <v>0</v>
          </cell>
          <cell r="S643">
            <v>0</v>
          </cell>
          <cell r="T643">
            <v>0</v>
          </cell>
          <cell r="U643">
            <v>-7142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-12567</v>
          </cell>
        </row>
        <row r="644">
          <cell r="A644">
            <v>2013</v>
          </cell>
          <cell r="B644" t="str">
            <v>PacifiCorp</v>
          </cell>
          <cell r="C644" t="str">
            <v>Federal</v>
          </cell>
          <cell r="D644" t="str">
            <v>V1976</v>
          </cell>
          <cell r="E644" t="str">
            <v>Total Tax Classes</v>
          </cell>
          <cell r="F644" t="str">
            <v>P DISTR NON DEP LAND</v>
          </cell>
          <cell r="G644">
            <v>0</v>
          </cell>
          <cell r="H644">
            <v>427642</v>
          </cell>
          <cell r="I644">
            <v>5741</v>
          </cell>
          <cell r="J644">
            <v>5741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</row>
        <row r="645">
          <cell r="A645">
            <v>2013</v>
          </cell>
          <cell r="B645" t="str">
            <v>PacifiCorp</v>
          </cell>
          <cell r="C645" t="str">
            <v>Federal</v>
          </cell>
          <cell r="D645" t="str">
            <v>V1976</v>
          </cell>
          <cell r="E645" t="str">
            <v>Total Tax Classes</v>
          </cell>
          <cell r="F645" t="str">
            <v>P HEAVY TRUCK</v>
          </cell>
          <cell r="G645">
            <v>0</v>
          </cell>
          <cell r="H645">
            <v>432204</v>
          </cell>
          <cell r="I645">
            <v>131597</v>
          </cell>
          <cell r="J645">
            <v>127898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-3698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-3698</v>
          </cell>
        </row>
        <row r="646">
          <cell r="A646">
            <v>2013</v>
          </cell>
          <cell r="B646" t="str">
            <v>PacifiCorp</v>
          </cell>
          <cell r="C646" t="str">
            <v>Federal</v>
          </cell>
          <cell r="D646" t="str">
            <v>V1976</v>
          </cell>
          <cell r="E646" t="str">
            <v>Total Tax Classes</v>
          </cell>
          <cell r="F646" t="str">
            <v>P HYDRO</v>
          </cell>
          <cell r="G646">
            <v>0</v>
          </cell>
          <cell r="H646">
            <v>432205</v>
          </cell>
          <cell r="I646">
            <v>645562</v>
          </cell>
          <cell r="J646">
            <v>59615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-21331</v>
          </cell>
          <cell r="R646">
            <v>0</v>
          </cell>
          <cell r="S646">
            <v>0</v>
          </cell>
          <cell r="T646">
            <v>0</v>
          </cell>
          <cell r="U646">
            <v>-28081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-49412</v>
          </cell>
        </row>
        <row r="647">
          <cell r="A647">
            <v>2013</v>
          </cell>
          <cell r="B647" t="str">
            <v>PacifiCorp</v>
          </cell>
          <cell r="C647" t="str">
            <v>Federal</v>
          </cell>
          <cell r="D647" t="str">
            <v>V1976</v>
          </cell>
          <cell r="E647" t="str">
            <v>Total Tax Classes</v>
          </cell>
          <cell r="F647" t="str">
            <v>P HYDRO EASE</v>
          </cell>
          <cell r="G647">
            <v>0</v>
          </cell>
          <cell r="H647">
            <v>432206</v>
          </cell>
          <cell r="I647">
            <v>81578</v>
          </cell>
          <cell r="J647">
            <v>81578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</row>
        <row r="648">
          <cell r="A648">
            <v>2013</v>
          </cell>
          <cell r="B648" t="str">
            <v>PacifiCorp</v>
          </cell>
          <cell r="C648" t="str">
            <v>Federal</v>
          </cell>
          <cell r="D648" t="str">
            <v>V1976</v>
          </cell>
          <cell r="E648" t="str">
            <v>Total Tax Classes</v>
          </cell>
          <cell r="F648" t="str">
            <v>P OFFICE FURN</v>
          </cell>
          <cell r="G648">
            <v>0</v>
          </cell>
          <cell r="H648">
            <v>432207</v>
          </cell>
          <cell r="I648">
            <v>273002</v>
          </cell>
          <cell r="J648">
            <v>246062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-2694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-26940</v>
          </cell>
        </row>
        <row r="649">
          <cell r="A649">
            <v>2013</v>
          </cell>
          <cell r="B649" t="str">
            <v>PacifiCorp</v>
          </cell>
          <cell r="C649" t="str">
            <v>Federal</v>
          </cell>
          <cell r="D649" t="str">
            <v>V1976</v>
          </cell>
          <cell r="E649" t="str">
            <v>Total Tax Classes</v>
          </cell>
          <cell r="F649" t="str">
            <v>P STEAM DJ</v>
          </cell>
          <cell r="G649">
            <v>0</v>
          </cell>
          <cell r="H649">
            <v>432208</v>
          </cell>
          <cell r="I649">
            <v>23233066</v>
          </cell>
          <cell r="J649">
            <v>23137045</v>
          </cell>
          <cell r="K649">
            <v>0</v>
          </cell>
          <cell r="L649">
            <v>1080037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-431613</v>
          </cell>
          <cell r="R649">
            <v>0</v>
          </cell>
          <cell r="S649">
            <v>0</v>
          </cell>
          <cell r="T649">
            <v>0</v>
          </cell>
          <cell r="U649">
            <v>-744445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-1176058</v>
          </cell>
        </row>
        <row r="650">
          <cell r="A650">
            <v>2013</v>
          </cell>
          <cell r="B650" t="str">
            <v>PacifiCorp</v>
          </cell>
          <cell r="C650" t="str">
            <v>Federal</v>
          </cell>
          <cell r="D650" t="str">
            <v>V1976</v>
          </cell>
          <cell r="E650" t="str">
            <v>Total Tax Classes</v>
          </cell>
          <cell r="F650" t="str">
            <v>P STEAM HA NON DEP LAND</v>
          </cell>
          <cell r="G650">
            <v>0</v>
          </cell>
          <cell r="H650">
            <v>427643</v>
          </cell>
          <cell r="I650">
            <v>3667</v>
          </cell>
          <cell r="J650">
            <v>3667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</row>
        <row r="651">
          <cell r="A651">
            <v>2013</v>
          </cell>
          <cell r="B651" t="str">
            <v>PacifiCorp</v>
          </cell>
          <cell r="C651" t="str">
            <v>Federal</v>
          </cell>
          <cell r="D651" t="str">
            <v>V1976</v>
          </cell>
          <cell r="E651" t="str">
            <v>Total Tax Classes</v>
          </cell>
          <cell r="F651" t="str">
            <v>P STEAM JB</v>
          </cell>
          <cell r="G651">
            <v>0</v>
          </cell>
          <cell r="H651">
            <v>432210</v>
          </cell>
          <cell r="I651">
            <v>61371866</v>
          </cell>
          <cell r="J651">
            <v>59796137</v>
          </cell>
          <cell r="K651">
            <v>0</v>
          </cell>
          <cell r="L651">
            <v>1530913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-301344</v>
          </cell>
          <cell r="R651">
            <v>0</v>
          </cell>
          <cell r="S651">
            <v>0</v>
          </cell>
          <cell r="T651">
            <v>0</v>
          </cell>
          <cell r="U651">
            <v>-2863082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57784</v>
          </cell>
          <cell r="AQ651">
            <v>0</v>
          </cell>
          <cell r="AR651">
            <v>0</v>
          </cell>
          <cell r="AS651">
            <v>0</v>
          </cell>
          <cell r="AT651">
            <v>-3106643</v>
          </cell>
        </row>
        <row r="652">
          <cell r="A652">
            <v>2013</v>
          </cell>
          <cell r="B652" t="str">
            <v>PacifiCorp</v>
          </cell>
          <cell r="C652" t="str">
            <v>Federal</v>
          </cell>
          <cell r="D652" t="str">
            <v>V1976</v>
          </cell>
          <cell r="E652" t="str">
            <v>Total Tax Classes</v>
          </cell>
          <cell r="F652" t="str">
            <v>P STEAM JB EASE</v>
          </cell>
          <cell r="G652">
            <v>0</v>
          </cell>
          <cell r="H652">
            <v>432209</v>
          </cell>
          <cell r="I652">
            <v>42149</v>
          </cell>
          <cell r="J652">
            <v>1285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-40864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-40864</v>
          </cell>
        </row>
        <row r="653">
          <cell r="A653">
            <v>2013</v>
          </cell>
          <cell r="B653" t="str">
            <v>PacifiCorp</v>
          </cell>
          <cell r="C653" t="str">
            <v>Federal</v>
          </cell>
          <cell r="D653" t="str">
            <v>V1976</v>
          </cell>
          <cell r="E653" t="str">
            <v>Total Tax Classes</v>
          </cell>
          <cell r="F653" t="str">
            <v>P STRUCTURES</v>
          </cell>
          <cell r="G653">
            <v>0</v>
          </cell>
          <cell r="H653">
            <v>432211</v>
          </cell>
          <cell r="I653">
            <v>168564</v>
          </cell>
          <cell r="J653">
            <v>168564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</row>
        <row r="654">
          <cell r="A654">
            <v>2013</v>
          </cell>
          <cell r="B654" t="str">
            <v>PacifiCorp</v>
          </cell>
          <cell r="C654" t="str">
            <v>Federal</v>
          </cell>
          <cell r="D654" t="str">
            <v>V1976</v>
          </cell>
          <cell r="E654" t="str">
            <v>Total Tax Classes</v>
          </cell>
          <cell r="F654" t="str">
            <v>P TRANS DDB</v>
          </cell>
          <cell r="G654">
            <v>0</v>
          </cell>
          <cell r="H654">
            <v>432212</v>
          </cell>
          <cell r="I654">
            <v>35218694</v>
          </cell>
          <cell r="J654">
            <v>31368586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-1146947</v>
          </cell>
          <cell r="R654">
            <v>0</v>
          </cell>
          <cell r="S654">
            <v>0</v>
          </cell>
          <cell r="T654">
            <v>0</v>
          </cell>
          <cell r="U654">
            <v>-270316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-3850107</v>
          </cell>
        </row>
        <row r="655">
          <cell r="A655">
            <v>2013</v>
          </cell>
          <cell r="B655" t="str">
            <v>PacifiCorp</v>
          </cell>
          <cell r="C655" t="str">
            <v>Federal</v>
          </cell>
          <cell r="D655" t="str">
            <v>V1976</v>
          </cell>
          <cell r="E655" t="str">
            <v>Total Tax Classes</v>
          </cell>
          <cell r="F655" t="str">
            <v>P TRANS EASE</v>
          </cell>
          <cell r="G655">
            <v>0</v>
          </cell>
          <cell r="H655">
            <v>432213</v>
          </cell>
          <cell r="I655">
            <v>938065</v>
          </cell>
          <cell r="J655">
            <v>835515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-44271</v>
          </cell>
          <cell r="R655">
            <v>0</v>
          </cell>
          <cell r="S655">
            <v>0</v>
          </cell>
          <cell r="T655">
            <v>0</v>
          </cell>
          <cell r="U655">
            <v>-58279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-102550</v>
          </cell>
        </row>
        <row r="656">
          <cell r="A656">
            <v>2013</v>
          </cell>
          <cell r="B656" t="str">
            <v>PacifiCorp</v>
          </cell>
          <cell r="C656" t="str">
            <v>Federal</v>
          </cell>
          <cell r="D656" t="str">
            <v>V1976</v>
          </cell>
          <cell r="E656" t="str">
            <v>Total Tax Classes</v>
          </cell>
          <cell r="F656" t="str">
            <v>UPL COAL DEER CREEK</v>
          </cell>
          <cell r="G656">
            <v>0</v>
          </cell>
          <cell r="H656">
            <v>432214</v>
          </cell>
          <cell r="I656">
            <v>0</v>
          </cell>
          <cell r="J656">
            <v>464097</v>
          </cell>
          <cell r="K656">
            <v>0</v>
          </cell>
          <cell r="L656">
            <v>236205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227892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227892</v>
          </cell>
        </row>
        <row r="657">
          <cell r="A657">
            <v>2013</v>
          </cell>
          <cell r="B657" t="str">
            <v>PacifiCorp</v>
          </cell>
          <cell r="C657" t="str">
            <v>Federal</v>
          </cell>
          <cell r="D657" t="str">
            <v>V1976</v>
          </cell>
          <cell r="E657" t="str">
            <v>Total Tax Classes</v>
          </cell>
          <cell r="F657" t="str">
            <v>UPL COAL DEER CREEK</v>
          </cell>
          <cell r="G657">
            <v>0</v>
          </cell>
          <cell r="H657">
            <v>432215</v>
          </cell>
          <cell r="I657">
            <v>0</v>
          </cell>
          <cell r="J657">
            <v>324047</v>
          </cell>
          <cell r="K657">
            <v>0</v>
          </cell>
          <cell r="L657">
            <v>164926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159121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159121</v>
          </cell>
        </row>
        <row r="658">
          <cell r="A658">
            <v>2013</v>
          </cell>
          <cell r="B658" t="str">
            <v>PacifiCorp</v>
          </cell>
          <cell r="C658" t="str">
            <v>Federal</v>
          </cell>
          <cell r="D658" t="str">
            <v>V1976</v>
          </cell>
          <cell r="E658" t="str">
            <v>Total Tax Classes</v>
          </cell>
          <cell r="F658" t="str">
            <v>UPL DISTR NON DEP LAND</v>
          </cell>
          <cell r="G658">
            <v>0</v>
          </cell>
          <cell r="H658">
            <v>427640</v>
          </cell>
          <cell r="I658">
            <v>105371</v>
          </cell>
          <cell r="J658">
            <v>105371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</row>
        <row r="659">
          <cell r="A659">
            <v>2013</v>
          </cell>
          <cell r="B659" t="str">
            <v>PacifiCorp</v>
          </cell>
          <cell r="C659" t="str">
            <v>Federal</v>
          </cell>
          <cell r="D659" t="str">
            <v>V1976</v>
          </cell>
          <cell r="E659" t="str">
            <v>Total Tax Classes</v>
          </cell>
          <cell r="F659" t="str">
            <v>UPL DISTRIBUTION CLEARING</v>
          </cell>
          <cell r="G659">
            <v>0</v>
          </cell>
          <cell r="H659">
            <v>430395</v>
          </cell>
          <cell r="I659">
            <v>45212</v>
          </cell>
          <cell r="J659">
            <v>45212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</row>
        <row r="660">
          <cell r="A660">
            <v>2013</v>
          </cell>
          <cell r="B660" t="str">
            <v>PacifiCorp</v>
          </cell>
          <cell r="C660" t="str">
            <v>Federal</v>
          </cell>
          <cell r="D660" t="str">
            <v>V1976</v>
          </cell>
          <cell r="E660" t="str">
            <v>Total Tax Classes</v>
          </cell>
          <cell r="F660" t="str">
            <v>UPL DISTRIBUTION EASEMENT</v>
          </cell>
          <cell r="G660">
            <v>0</v>
          </cell>
          <cell r="H660">
            <v>430396</v>
          </cell>
          <cell r="I660">
            <v>22743</v>
          </cell>
          <cell r="J660">
            <v>22744</v>
          </cell>
          <cell r="K660">
            <v>0</v>
          </cell>
          <cell r="L660">
            <v>1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</row>
        <row r="661">
          <cell r="A661">
            <v>2013</v>
          </cell>
          <cell r="B661" t="str">
            <v>PacifiCorp</v>
          </cell>
          <cell r="C661" t="str">
            <v>Federal</v>
          </cell>
          <cell r="D661" t="str">
            <v>V1976</v>
          </cell>
          <cell r="E661" t="str">
            <v>Total Tax Classes</v>
          </cell>
          <cell r="F661" t="str">
            <v>UPL DISTRIBUTION MASS</v>
          </cell>
          <cell r="G661">
            <v>0</v>
          </cell>
          <cell r="H661">
            <v>430397</v>
          </cell>
          <cell r="I661">
            <v>12790850</v>
          </cell>
          <cell r="J661">
            <v>13665218</v>
          </cell>
          <cell r="K661">
            <v>0</v>
          </cell>
          <cell r="L661">
            <v>2670891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-352063</v>
          </cell>
          <cell r="R661">
            <v>0</v>
          </cell>
          <cell r="S661">
            <v>0</v>
          </cell>
          <cell r="T661">
            <v>0</v>
          </cell>
          <cell r="U661">
            <v>-1444459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-1796523</v>
          </cell>
        </row>
        <row r="662">
          <cell r="A662">
            <v>2013</v>
          </cell>
          <cell r="B662" t="str">
            <v>PacifiCorp</v>
          </cell>
          <cell r="C662" t="str">
            <v>Federal</v>
          </cell>
          <cell r="D662" t="str">
            <v>V1976</v>
          </cell>
          <cell r="E662" t="str">
            <v>Total Tax Classes</v>
          </cell>
          <cell r="F662" t="str">
            <v>UPL DISTRIBUTION SPECIFIC</v>
          </cell>
          <cell r="G662">
            <v>0</v>
          </cell>
          <cell r="H662">
            <v>430398</v>
          </cell>
          <cell r="I662">
            <v>7592454</v>
          </cell>
          <cell r="J662">
            <v>8489456</v>
          </cell>
          <cell r="K662">
            <v>0</v>
          </cell>
          <cell r="L662">
            <v>2063814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-228660</v>
          </cell>
          <cell r="R662">
            <v>0</v>
          </cell>
          <cell r="S662">
            <v>0</v>
          </cell>
          <cell r="T662">
            <v>0</v>
          </cell>
          <cell r="U662">
            <v>-938153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-1166812</v>
          </cell>
        </row>
        <row r="663">
          <cell r="A663">
            <v>2013</v>
          </cell>
          <cell r="B663" t="str">
            <v>PacifiCorp</v>
          </cell>
          <cell r="C663" t="str">
            <v>Federal</v>
          </cell>
          <cell r="D663" t="str">
            <v>V1976</v>
          </cell>
          <cell r="E663" t="str">
            <v>Total Tax Classes</v>
          </cell>
          <cell r="F663" t="str">
            <v>UPL GENERAL NON DEP LAND</v>
          </cell>
          <cell r="G663">
            <v>0</v>
          </cell>
          <cell r="H663">
            <v>427641</v>
          </cell>
          <cell r="I663">
            <v>36999</v>
          </cell>
          <cell r="J663">
            <v>36999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</row>
        <row r="664">
          <cell r="A664">
            <v>2013</v>
          </cell>
          <cell r="B664" t="str">
            <v>PacifiCorp</v>
          </cell>
          <cell r="C664" t="str">
            <v>Federal</v>
          </cell>
          <cell r="D664" t="str">
            <v>V1976</v>
          </cell>
          <cell r="E664" t="str">
            <v>Total Tax Classes</v>
          </cell>
          <cell r="F664" t="str">
            <v>UPL HEAVY TRUCKS</v>
          </cell>
          <cell r="G664">
            <v>0</v>
          </cell>
          <cell r="H664">
            <v>430399</v>
          </cell>
          <cell r="I664">
            <v>0</v>
          </cell>
          <cell r="J664">
            <v>1447614</v>
          </cell>
          <cell r="K664">
            <v>0</v>
          </cell>
          <cell r="L664">
            <v>1447614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</row>
        <row r="665">
          <cell r="A665">
            <v>2013</v>
          </cell>
          <cell r="B665" t="str">
            <v>PacifiCorp</v>
          </cell>
          <cell r="C665" t="str">
            <v>Federal</v>
          </cell>
          <cell r="D665" t="str">
            <v>V1976</v>
          </cell>
          <cell r="E665" t="str">
            <v>Total Tax Classes</v>
          </cell>
          <cell r="F665" t="str">
            <v>UPL STEAM BLUNDELL</v>
          </cell>
          <cell r="G665">
            <v>0</v>
          </cell>
          <cell r="H665">
            <v>432216</v>
          </cell>
          <cell r="I665">
            <v>432399</v>
          </cell>
          <cell r="J665">
            <v>391864</v>
          </cell>
          <cell r="K665">
            <v>0</v>
          </cell>
          <cell r="L665">
            <v>8874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-11536</v>
          </cell>
          <cell r="R665">
            <v>0</v>
          </cell>
          <cell r="S665">
            <v>0</v>
          </cell>
          <cell r="T665">
            <v>0</v>
          </cell>
          <cell r="U665">
            <v>-37873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-49409</v>
          </cell>
        </row>
        <row r="666">
          <cell r="A666">
            <v>2013</v>
          </cell>
          <cell r="B666" t="str">
            <v>PacifiCorp</v>
          </cell>
          <cell r="C666" t="str">
            <v>Federal</v>
          </cell>
          <cell r="D666" t="str">
            <v>V1976</v>
          </cell>
          <cell r="E666" t="str">
            <v>Total Tax Classes</v>
          </cell>
          <cell r="F666" t="str">
            <v>UPL STEAM CARBON</v>
          </cell>
          <cell r="G666">
            <v>0</v>
          </cell>
          <cell r="H666">
            <v>432217</v>
          </cell>
          <cell r="I666">
            <v>416966</v>
          </cell>
          <cell r="J666">
            <v>502026</v>
          </cell>
          <cell r="K666">
            <v>0</v>
          </cell>
          <cell r="L666">
            <v>132706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-11124</v>
          </cell>
          <cell r="R666">
            <v>0</v>
          </cell>
          <cell r="S666">
            <v>0</v>
          </cell>
          <cell r="T666">
            <v>0</v>
          </cell>
          <cell r="U666">
            <v>-36522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-47646</v>
          </cell>
        </row>
        <row r="667">
          <cell r="A667">
            <v>2013</v>
          </cell>
          <cell r="B667" t="str">
            <v>PacifiCorp</v>
          </cell>
          <cell r="C667" t="str">
            <v>Federal</v>
          </cell>
          <cell r="D667" t="str">
            <v>V1976</v>
          </cell>
          <cell r="E667" t="str">
            <v>Total Tax Classes</v>
          </cell>
          <cell r="F667" t="str">
            <v>UPL STEAM GA NON DEP LAND</v>
          </cell>
          <cell r="G667">
            <v>0</v>
          </cell>
          <cell r="H667">
            <v>427644</v>
          </cell>
          <cell r="I667">
            <v>85708</v>
          </cell>
          <cell r="J667">
            <v>85708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</row>
        <row r="668">
          <cell r="A668">
            <v>2013</v>
          </cell>
          <cell r="B668" t="str">
            <v>PacifiCorp</v>
          </cell>
          <cell r="C668" t="str">
            <v>Federal</v>
          </cell>
          <cell r="D668" t="str">
            <v>V1976</v>
          </cell>
          <cell r="E668" t="str">
            <v>Total Tax Classes</v>
          </cell>
          <cell r="F668" t="str">
            <v>UPL STEAM GADSBY</v>
          </cell>
          <cell r="G668">
            <v>0</v>
          </cell>
          <cell r="H668">
            <v>432218</v>
          </cell>
          <cell r="I668">
            <v>505333</v>
          </cell>
          <cell r="J668">
            <v>457960</v>
          </cell>
          <cell r="K668">
            <v>0</v>
          </cell>
          <cell r="L668">
            <v>10371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-13482</v>
          </cell>
          <cell r="R668">
            <v>0</v>
          </cell>
          <cell r="S668">
            <v>0</v>
          </cell>
          <cell r="T668">
            <v>0</v>
          </cell>
          <cell r="U668">
            <v>-44262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-57744</v>
          </cell>
        </row>
        <row r="669">
          <cell r="A669">
            <v>2013</v>
          </cell>
          <cell r="B669" t="str">
            <v>PacifiCorp</v>
          </cell>
          <cell r="C669" t="str">
            <v>Federal</v>
          </cell>
          <cell r="D669" t="str">
            <v>V1976</v>
          </cell>
          <cell r="E669" t="str">
            <v>Total Tax Classes</v>
          </cell>
          <cell r="F669" t="str">
            <v>UPL STEAM HR NON DEP LAND</v>
          </cell>
          <cell r="G669">
            <v>0</v>
          </cell>
          <cell r="H669">
            <v>427645</v>
          </cell>
          <cell r="I669">
            <v>64321</v>
          </cell>
          <cell r="J669">
            <v>64321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</row>
        <row r="670">
          <cell r="A670">
            <v>2013</v>
          </cell>
          <cell r="B670" t="str">
            <v>PacifiCorp</v>
          </cell>
          <cell r="C670" t="str">
            <v>Federal</v>
          </cell>
          <cell r="D670" t="str">
            <v>V1976</v>
          </cell>
          <cell r="E670" t="str">
            <v>Total Tax Classes</v>
          </cell>
          <cell r="F670" t="str">
            <v>UPL STEAM HUNTER</v>
          </cell>
          <cell r="G670">
            <v>0</v>
          </cell>
          <cell r="H670">
            <v>432250</v>
          </cell>
          <cell r="I670">
            <v>9757624</v>
          </cell>
          <cell r="J670">
            <v>8842889</v>
          </cell>
          <cell r="K670">
            <v>0</v>
          </cell>
          <cell r="L670">
            <v>200259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-260331</v>
          </cell>
          <cell r="R670">
            <v>0</v>
          </cell>
          <cell r="S670">
            <v>0</v>
          </cell>
          <cell r="T670">
            <v>0</v>
          </cell>
          <cell r="U670">
            <v>-854663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-1114994</v>
          </cell>
        </row>
        <row r="671">
          <cell r="A671">
            <v>2013</v>
          </cell>
          <cell r="B671" t="str">
            <v>PacifiCorp</v>
          </cell>
          <cell r="C671" t="str">
            <v>Federal</v>
          </cell>
          <cell r="D671" t="str">
            <v>V1976</v>
          </cell>
          <cell r="E671" t="str">
            <v>Total Tax Classes</v>
          </cell>
          <cell r="F671" t="str">
            <v>UPL STEAM HUNTINGTON</v>
          </cell>
          <cell r="G671">
            <v>0</v>
          </cell>
          <cell r="H671">
            <v>432219</v>
          </cell>
          <cell r="I671">
            <v>2351842</v>
          </cell>
          <cell r="J671">
            <v>3440212</v>
          </cell>
          <cell r="K671">
            <v>0</v>
          </cell>
          <cell r="L671">
            <v>1357113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-62747</v>
          </cell>
          <cell r="R671">
            <v>0</v>
          </cell>
          <cell r="S671">
            <v>0</v>
          </cell>
          <cell r="T671">
            <v>0</v>
          </cell>
          <cell r="U671">
            <v>-205996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-268743</v>
          </cell>
        </row>
        <row r="672">
          <cell r="A672">
            <v>2013</v>
          </cell>
          <cell r="B672" t="str">
            <v>PacifiCorp</v>
          </cell>
          <cell r="C672" t="str">
            <v>Federal</v>
          </cell>
          <cell r="D672" t="str">
            <v>V1976</v>
          </cell>
          <cell r="E672" t="str">
            <v>Total Tax Classes</v>
          </cell>
          <cell r="F672" t="str">
            <v>UPL STEAM NAUGHTON</v>
          </cell>
          <cell r="G672">
            <v>0</v>
          </cell>
          <cell r="H672">
            <v>432251</v>
          </cell>
          <cell r="I672">
            <v>1716407</v>
          </cell>
          <cell r="J672">
            <v>2099380</v>
          </cell>
          <cell r="K672">
            <v>0</v>
          </cell>
          <cell r="L672">
            <v>579105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-45793</v>
          </cell>
          <cell r="R672">
            <v>0</v>
          </cell>
          <cell r="S672">
            <v>0</v>
          </cell>
          <cell r="T672">
            <v>0</v>
          </cell>
          <cell r="U672">
            <v>-150339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-196132</v>
          </cell>
        </row>
        <row r="673">
          <cell r="A673">
            <v>2013</v>
          </cell>
          <cell r="B673" t="str">
            <v>PacifiCorp</v>
          </cell>
          <cell r="C673" t="str">
            <v>Federal</v>
          </cell>
          <cell r="D673" t="str">
            <v>V1976</v>
          </cell>
          <cell r="E673" t="str">
            <v>Total Tax Classes</v>
          </cell>
          <cell r="F673" t="str">
            <v>UPL STRUCTURES</v>
          </cell>
          <cell r="G673">
            <v>0</v>
          </cell>
          <cell r="H673">
            <v>427670</v>
          </cell>
          <cell r="I673">
            <v>602596</v>
          </cell>
          <cell r="J673">
            <v>1022406</v>
          </cell>
          <cell r="K673">
            <v>0</v>
          </cell>
          <cell r="L673">
            <v>488406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-16016</v>
          </cell>
          <cell r="R673">
            <v>0</v>
          </cell>
          <cell r="S673">
            <v>0</v>
          </cell>
          <cell r="T673">
            <v>0</v>
          </cell>
          <cell r="U673">
            <v>-5258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-68596</v>
          </cell>
        </row>
        <row r="674">
          <cell r="A674">
            <v>2013</v>
          </cell>
          <cell r="B674" t="str">
            <v>PacifiCorp</v>
          </cell>
          <cell r="C674" t="str">
            <v>Federal</v>
          </cell>
          <cell r="D674" t="str">
            <v>V1976</v>
          </cell>
          <cell r="E674" t="str">
            <v>Total Tax Classes</v>
          </cell>
          <cell r="F674" t="str">
            <v>UPL TRANS NON DEP LAND</v>
          </cell>
          <cell r="G674">
            <v>0</v>
          </cell>
          <cell r="H674">
            <v>427639</v>
          </cell>
          <cell r="I674">
            <v>847681</v>
          </cell>
          <cell r="J674">
            <v>847681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</row>
        <row r="675">
          <cell r="A675">
            <v>2013</v>
          </cell>
          <cell r="B675" t="str">
            <v>PacifiCorp</v>
          </cell>
          <cell r="C675" t="str">
            <v>Federal</v>
          </cell>
          <cell r="D675" t="str">
            <v>V1976</v>
          </cell>
          <cell r="E675" t="str">
            <v>Total Tax Classes</v>
          </cell>
          <cell r="F675" t="str">
            <v>UPL TRANSMISSION</v>
          </cell>
          <cell r="G675">
            <v>0</v>
          </cell>
          <cell r="H675">
            <v>427671</v>
          </cell>
          <cell r="I675">
            <v>36682574</v>
          </cell>
          <cell r="J675">
            <v>36746474</v>
          </cell>
          <cell r="K675">
            <v>0</v>
          </cell>
          <cell r="L675">
            <v>4622757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-1012538</v>
          </cell>
          <cell r="R675">
            <v>0</v>
          </cell>
          <cell r="S675">
            <v>0</v>
          </cell>
          <cell r="T675">
            <v>0</v>
          </cell>
          <cell r="U675">
            <v>-3546319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-4558857</v>
          </cell>
        </row>
        <row r="676">
          <cell r="A676">
            <v>2013</v>
          </cell>
          <cell r="B676" t="str">
            <v>PacifiCorp</v>
          </cell>
          <cell r="C676" t="str">
            <v>Federal</v>
          </cell>
          <cell r="D676" t="str">
            <v>V1976</v>
          </cell>
          <cell r="E676" t="str">
            <v>Total Tax Classes</v>
          </cell>
          <cell r="F676" t="str">
            <v>UPL TRANSMISSION CLEARING</v>
          </cell>
          <cell r="G676">
            <v>0</v>
          </cell>
          <cell r="H676">
            <v>427672</v>
          </cell>
          <cell r="I676">
            <v>203993</v>
          </cell>
          <cell r="J676">
            <v>203995</v>
          </cell>
          <cell r="K676">
            <v>0</v>
          </cell>
          <cell r="L676">
            <v>2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</row>
        <row r="677">
          <cell r="A677">
            <v>2013</v>
          </cell>
          <cell r="B677" t="str">
            <v>PacifiCorp</v>
          </cell>
          <cell r="C677" t="str">
            <v>Federal</v>
          </cell>
          <cell r="D677" t="str">
            <v>V1976</v>
          </cell>
          <cell r="E677" t="str">
            <v>Total Tax Classes</v>
          </cell>
          <cell r="F677" t="str">
            <v>UPL TRANSMISSION EASEMENT</v>
          </cell>
          <cell r="G677">
            <v>0</v>
          </cell>
          <cell r="H677">
            <v>427673</v>
          </cell>
          <cell r="I677">
            <v>223666</v>
          </cell>
          <cell r="J677">
            <v>223666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</row>
        <row r="678">
          <cell r="A678">
            <v>2013</v>
          </cell>
          <cell r="B678" t="str">
            <v>PacifiCorp</v>
          </cell>
          <cell r="C678" t="str">
            <v>Federal</v>
          </cell>
          <cell r="D678" t="str">
            <v>V1976</v>
          </cell>
          <cell r="E678" t="str">
            <v>Total Tax Classes Total</v>
          </cell>
          <cell r="F678">
            <v>0</v>
          </cell>
          <cell r="G678">
            <v>0</v>
          </cell>
          <cell r="H678">
            <v>0</v>
          </cell>
          <cell r="I678">
            <v>216979217</v>
          </cell>
          <cell r="J678">
            <v>214226226</v>
          </cell>
          <cell r="K678">
            <v>0</v>
          </cell>
          <cell r="L678">
            <v>16774485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-4624961</v>
          </cell>
          <cell r="R678">
            <v>0</v>
          </cell>
          <cell r="S678">
            <v>0</v>
          </cell>
          <cell r="T678">
            <v>0</v>
          </cell>
          <cell r="U678">
            <v>-14960298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57784</v>
          </cell>
          <cell r="AQ678">
            <v>0</v>
          </cell>
          <cell r="AR678">
            <v>0</v>
          </cell>
          <cell r="AS678">
            <v>0</v>
          </cell>
          <cell r="AT678">
            <v>-19527476</v>
          </cell>
        </row>
        <row r="679">
          <cell r="A679">
            <v>0</v>
          </cell>
          <cell r="B679">
            <v>0</v>
          </cell>
          <cell r="C679">
            <v>0</v>
          </cell>
          <cell r="D679" t="str">
            <v>V1976 Total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216979217</v>
          </cell>
          <cell r="J679">
            <v>214226226</v>
          </cell>
          <cell r="K679">
            <v>0</v>
          </cell>
          <cell r="L679">
            <v>16774485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-4624961</v>
          </cell>
          <cell r="R679">
            <v>0</v>
          </cell>
          <cell r="S679">
            <v>0</v>
          </cell>
          <cell r="T679">
            <v>0</v>
          </cell>
          <cell r="U679">
            <v>-14960298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57784</v>
          </cell>
          <cell r="AQ679">
            <v>0</v>
          </cell>
          <cell r="AR679">
            <v>0</v>
          </cell>
          <cell r="AS679">
            <v>0</v>
          </cell>
          <cell r="AT679">
            <v>-19527476</v>
          </cell>
        </row>
        <row r="680">
          <cell r="A680">
            <v>2013</v>
          </cell>
          <cell r="B680" t="str">
            <v>PacifiCorp</v>
          </cell>
          <cell r="C680" t="str">
            <v>Federal</v>
          </cell>
          <cell r="D680" t="str">
            <v>V1977</v>
          </cell>
          <cell r="E680" t="str">
            <v>Total Tax Classes</v>
          </cell>
          <cell r="F680" t="str">
            <v>P DATA HNDLNG</v>
          </cell>
          <cell r="G680">
            <v>0</v>
          </cell>
          <cell r="H680">
            <v>427674</v>
          </cell>
          <cell r="I680">
            <v>9565</v>
          </cell>
          <cell r="J680">
            <v>9565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</row>
        <row r="681">
          <cell r="A681">
            <v>2013</v>
          </cell>
          <cell r="B681" t="str">
            <v>PacifiCorp</v>
          </cell>
          <cell r="C681" t="str">
            <v>Federal</v>
          </cell>
          <cell r="D681" t="str">
            <v>V1977</v>
          </cell>
          <cell r="E681" t="str">
            <v>Total Tax Classes</v>
          </cell>
          <cell r="F681" t="str">
            <v>P DISTR DDB</v>
          </cell>
          <cell r="G681">
            <v>0</v>
          </cell>
          <cell r="H681">
            <v>429715</v>
          </cell>
          <cell r="I681">
            <v>30173422</v>
          </cell>
          <cell r="J681">
            <v>27904353</v>
          </cell>
          <cell r="K681">
            <v>0</v>
          </cell>
          <cell r="L681">
            <v>213902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-189948</v>
          </cell>
          <cell r="R681">
            <v>0</v>
          </cell>
          <cell r="S681">
            <v>0</v>
          </cell>
          <cell r="T681">
            <v>0</v>
          </cell>
          <cell r="U681">
            <v>-2293024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-2482971</v>
          </cell>
        </row>
        <row r="682">
          <cell r="A682">
            <v>2013</v>
          </cell>
          <cell r="B682" t="str">
            <v>PacifiCorp</v>
          </cell>
          <cell r="C682" t="str">
            <v>Federal</v>
          </cell>
          <cell r="D682" t="str">
            <v>V1977</v>
          </cell>
          <cell r="E682" t="str">
            <v>Total Tax Classes</v>
          </cell>
          <cell r="F682" t="str">
            <v>P DISTR EASE</v>
          </cell>
          <cell r="G682">
            <v>0</v>
          </cell>
          <cell r="H682">
            <v>430053</v>
          </cell>
          <cell r="I682">
            <v>157052</v>
          </cell>
          <cell r="J682">
            <v>144128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-12923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-12923</v>
          </cell>
        </row>
        <row r="683">
          <cell r="A683">
            <v>2013</v>
          </cell>
          <cell r="B683" t="str">
            <v>PacifiCorp</v>
          </cell>
          <cell r="C683" t="str">
            <v>Federal</v>
          </cell>
          <cell r="D683" t="str">
            <v>V1977</v>
          </cell>
          <cell r="E683" t="str">
            <v>Total Tax Classes</v>
          </cell>
          <cell r="F683" t="str">
            <v>P DISTR NON DEP LAND</v>
          </cell>
          <cell r="G683">
            <v>0</v>
          </cell>
          <cell r="H683">
            <v>427651</v>
          </cell>
          <cell r="I683">
            <v>33659</v>
          </cell>
          <cell r="J683">
            <v>33659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</row>
        <row r="684">
          <cell r="A684">
            <v>2013</v>
          </cell>
          <cell r="B684" t="str">
            <v>PacifiCorp</v>
          </cell>
          <cell r="C684" t="str">
            <v>Federal</v>
          </cell>
          <cell r="D684" t="str">
            <v>V1977</v>
          </cell>
          <cell r="E684" t="str">
            <v>Total Tax Classes</v>
          </cell>
          <cell r="F684" t="str">
            <v>P HEAVY TRUCK</v>
          </cell>
          <cell r="G684">
            <v>0</v>
          </cell>
          <cell r="H684">
            <v>430054</v>
          </cell>
          <cell r="I684">
            <v>185944</v>
          </cell>
          <cell r="J684">
            <v>185944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</row>
        <row r="685">
          <cell r="A685">
            <v>2013</v>
          </cell>
          <cell r="B685" t="str">
            <v>PacifiCorp</v>
          </cell>
          <cell r="C685" t="str">
            <v>Federal</v>
          </cell>
          <cell r="D685" t="str">
            <v>V1977</v>
          </cell>
          <cell r="E685" t="str">
            <v>Total Tax Classes</v>
          </cell>
          <cell r="F685" t="str">
            <v>P HYDRO</v>
          </cell>
          <cell r="G685">
            <v>0</v>
          </cell>
          <cell r="H685">
            <v>430055</v>
          </cell>
          <cell r="I685">
            <v>364226</v>
          </cell>
          <cell r="J685">
            <v>346615</v>
          </cell>
          <cell r="K685">
            <v>0</v>
          </cell>
          <cell r="L685">
            <v>29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-1764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-17640</v>
          </cell>
        </row>
        <row r="686">
          <cell r="A686">
            <v>2013</v>
          </cell>
          <cell r="B686" t="str">
            <v>PacifiCorp</v>
          </cell>
          <cell r="C686" t="str">
            <v>Federal</v>
          </cell>
          <cell r="D686" t="str">
            <v>V1977</v>
          </cell>
          <cell r="E686" t="str">
            <v>Total Tax Classes</v>
          </cell>
          <cell r="F686" t="str">
            <v>P OFFICE FURN</v>
          </cell>
          <cell r="G686">
            <v>0</v>
          </cell>
          <cell r="H686">
            <v>430056</v>
          </cell>
          <cell r="I686">
            <v>711412</v>
          </cell>
          <cell r="J686">
            <v>698422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-1299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-12990</v>
          </cell>
        </row>
        <row r="687">
          <cell r="A687">
            <v>2013</v>
          </cell>
          <cell r="B687" t="str">
            <v>PacifiCorp</v>
          </cell>
          <cell r="C687" t="str">
            <v>Federal</v>
          </cell>
          <cell r="D687" t="str">
            <v>V1977</v>
          </cell>
          <cell r="E687" t="str">
            <v>Total Tax Classes</v>
          </cell>
          <cell r="F687" t="str">
            <v>P STEAM DJ</v>
          </cell>
          <cell r="G687">
            <v>0</v>
          </cell>
          <cell r="H687">
            <v>432243</v>
          </cell>
          <cell r="I687">
            <v>10419384</v>
          </cell>
          <cell r="J687">
            <v>9929608</v>
          </cell>
          <cell r="K687">
            <v>0</v>
          </cell>
          <cell r="L687">
            <v>516112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-276217</v>
          </cell>
          <cell r="R687">
            <v>0</v>
          </cell>
          <cell r="S687">
            <v>0</v>
          </cell>
          <cell r="T687">
            <v>0</v>
          </cell>
          <cell r="U687">
            <v>-729671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-1005887</v>
          </cell>
        </row>
        <row r="688">
          <cell r="A688">
            <v>2013</v>
          </cell>
          <cell r="B688" t="str">
            <v>PacifiCorp</v>
          </cell>
          <cell r="C688" t="str">
            <v>Federal</v>
          </cell>
          <cell r="D688" t="str">
            <v>V1977</v>
          </cell>
          <cell r="E688" t="str">
            <v>Total Tax Classes</v>
          </cell>
          <cell r="F688" t="str">
            <v>P STEAM JB</v>
          </cell>
          <cell r="G688">
            <v>0</v>
          </cell>
          <cell r="H688">
            <v>431194</v>
          </cell>
          <cell r="I688">
            <v>3877002</v>
          </cell>
          <cell r="J688">
            <v>3502761</v>
          </cell>
          <cell r="K688">
            <v>0</v>
          </cell>
          <cell r="L688">
            <v>44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-102779</v>
          </cell>
          <cell r="R688">
            <v>0</v>
          </cell>
          <cell r="S688">
            <v>0</v>
          </cell>
          <cell r="T688">
            <v>0</v>
          </cell>
          <cell r="U688">
            <v>-271507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-374286</v>
          </cell>
        </row>
        <row r="689">
          <cell r="A689">
            <v>2013</v>
          </cell>
          <cell r="B689" t="str">
            <v>PacifiCorp</v>
          </cell>
          <cell r="C689" t="str">
            <v>Federal</v>
          </cell>
          <cell r="D689" t="str">
            <v>V1977</v>
          </cell>
          <cell r="E689" t="str">
            <v>Total Tax Classes</v>
          </cell>
          <cell r="F689" t="str">
            <v>P STEAM JB EASE</v>
          </cell>
          <cell r="G689">
            <v>0</v>
          </cell>
          <cell r="H689">
            <v>432244</v>
          </cell>
          <cell r="I689">
            <v>125879</v>
          </cell>
          <cell r="J689">
            <v>125879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</row>
        <row r="690">
          <cell r="A690">
            <v>2013</v>
          </cell>
          <cell r="B690" t="str">
            <v>PacifiCorp</v>
          </cell>
          <cell r="C690" t="str">
            <v>Federal</v>
          </cell>
          <cell r="D690" t="str">
            <v>V1977</v>
          </cell>
          <cell r="E690" t="str">
            <v>Total Tax Classes</v>
          </cell>
          <cell r="F690" t="str">
            <v>P STRUCTURES</v>
          </cell>
          <cell r="G690">
            <v>0</v>
          </cell>
          <cell r="H690">
            <v>431264</v>
          </cell>
          <cell r="I690">
            <v>147688</v>
          </cell>
          <cell r="J690">
            <v>147688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</row>
        <row r="691">
          <cell r="A691">
            <v>2013</v>
          </cell>
          <cell r="B691" t="str">
            <v>PacifiCorp</v>
          </cell>
          <cell r="C691" t="str">
            <v>Federal</v>
          </cell>
          <cell r="D691" t="str">
            <v>V1977</v>
          </cell>
          <cell r="E691" t="str">
            <v>Total Tax Classes</v>
          </cell>
          <cell r="F691" t="str">
            <v>P TRANS DDB</v>
          </cell>
          <cell r="G691">
            <v>0</v>
          </cell>
          <cell r="H691">
            <v>431265</v>
          </cell>
          <cell r="I691">
            <v>3167395</v>
          </cell>
          <cell r="J691">
            <v>290675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-19939</v>
          </cell>
          <cell r="R691">
            <v>0</v>
          </cell>
          <cell r="S691">
            <v>0</v>
          </cell>
          <cell r="T691">
            <v>0</v>
          </cell>
          <cell r="U691">
            <v>-240706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-260646</v>
          </cell>
        </row>
        <row r="692">
          <cell r="A692">
            <v>2013</v>
          </cell>
          <cell r="B692" t="str">
            <v>PacifiCorp</v>
          </cell>
          <cell r="C692" t="str">
            <v>Federal</v>
          </cell>
          <cell r="D692" t="str">
            <v>V1977</v>
          </cell>
          <cell r="E692" t="str">
            <v>Total Tax Classes</v>
          </cell>
          <cell r="F692" t="str">
            <v>P TRANS EASE</v>
          </cell>
          <cell r="G692">
            <v>0</v>
          </cell>
          <cell r="H692">
            <v>431266</v>
          </cell>
          <cell r="I692">
            <v>104445</v>
          </cell>
          <cell r="J692">
            <v>107134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2689</v>
          </cell>
          <cell r="AQ692">
            <v>0</v>
          </cell>
          <cell r="AR692">
            <v>0</v>
          </cell>
          <cell r="AS692">
            <v>0</v>
          </cell>
          <cell r="AT692">
            <v>2689</v>
          </cell>
        </row>
        <row r="693">
          <cell r="A693">
            <v>2013</v>
          </cell>
          <cell r="B693" t="str">
            <v>PacifiCorp</v>
          </cell>
          <cell r="C693" t="str">
            <v>Federal</v>
          </cell>
          <cell r="D693" t="str">
            <v>V1977</v>
          </cell>
          <cell r="E693" t="str">
            <v>Total Tax Classes</v>
          </cell>
          <cell r="F693" t="str">
            <v>P TRANS NON DEP LAND</v>
          </cell>
          <cell r="G693">
            <v>0</v>
          </cell>
          <cell r="H693">
            <v>427646</v>
          </cell>
          <cell r="I693">
            <v>247568</v>
          </cell>
          <cell r="J693">
            <v>247568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</row>
        <row r="694">
          <cell r="A694">
            <v>2013</v>
          </cell>
          <cell r="B694" t="str">
            <v>PacifiCorp</v>
          </cell>
          <cell r="C694" t="str">
            <v>Federal</v>
          </cell>
          <cell r="D694" t="str">
            <v>V1977</v>
          </cell>
          <cell r="E694" t="str">
            <v>Total Tax Classes</v>
          </cell>
          <cell r="F694" t="str">
            <v>UPL COAL COTTON NON DEP LAND</v>
          </cell>
          <cell r="G694">
            <v>0</v>
          </cell>
          <cell r="H694">
            <v>427650</v>
          </cell>
          <cell r="I694">
            <v>5666</v>
          </cell>
          <cell r="J694">
            <v>5666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</row>
        <row r="695">
          <cell r="A695">
            <v>2013</v>
          </cell>
          <cell r="B695" t="str">
            <v>PacifiCorp</v>
          </cell>
          <cell r="C695" t="str">
            <v>Federal</v>
          </cell>
          <cell r="D695" t="str">
            <v>V1977</v>
          </cell>
          <cell r="E695" t="str">
            <v>Total Tax Classes</v>
          </cell>
          <cell r="F695" t="str">
            <v>UPL COAL DEER CREEK</v>
          </cell>
          <cell r="G695">
            <v>0</v>
          </cell>
          <cell r="H695">
            <v>431267</v>
          </cell>
          <cell r="I695">
            <v>1262706</v>
          </cell>
          <cell r="J695">
            <v>5579014</v>
          </cell>
          <cell r="K695">
            <v>0</v>
          </cell>
          <cell r="L695">
            <v>4316308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</row>
        <row r="696">
          <cell r="A696">
            <v>2013</v>
          </cell>
          <cell r="B696" t="str">
            <v>PacifiCorp</v>
          </cell>
          <cell r="C696" t="str">
            <v>Federal</v>
          </cell>
          <cell r="D696" t="str">
            <v>V1977</v>
          </cell>
          <cell r="E696" t="str">
            <v>Total Tax Classes</v>
          </cell>
          <cell r="F696" t="str">
            <v>UPL DISTR NON DEP LAND</v>
          </cell>
          <cell r="G696">
            <v>0</v>
          </cell>
          <cell r="H696">
            <v>427648</v>
          </cell>
          <cell r="I696">
            <v>53763</v>
          </cell>
          <cell r="J696">
            <v>53763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</row>
        <row r="697">
          <cell r="A697">
            <v>2013</v>
          </cell>
          <cell r="B697" t="str">
            <v>PacifiCorp</v>
          </cell>
          <cell r="C697" t="str">
            <v>Federal</v>
          </cell>
          <cell r="D697" t="str">
            <v>V1977</v>
          </cell>
          <cell r="E697" t="str">
            <v>Total Tax Classes</v>
          </cell>
          <cell r="F697" t="str">
            <v>UPL DISTRIBUTION CLEARING</v>
          </cell>
          <cell r="G697">
            <v>0</v>
          </cell>
          <cell r="H697">
            <v>430608</v>
          </cell>
          <cell r="I697">
            <v>58157</v>
          </cell>
          <cell r="J697">
            <v>58157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</row>
        <row r="698">
          <cell r="A698">
            <v>2013</v>
          </cell>
          <cell r="B698" t="str">
            <v>PacifiCorp</v>
          </cell>
          <cell r="C698" t="str">
            <v>Federal</v>
          </cell>
          <cell r="D698" t="str">
            <v>V1977</v>
          </cell>
          <cell r="E698" t="str">
            <v>Total Tax Classes</v>
          </cell>
          <cell r="F698" t="str">
            <v>UPL DISTRIBUTION EASEMENT</v>
          </cell>
          <cell r="G698">
            <v>0</v>
          </cell>
          <cell r="H698">
            <v>430609</v>
          </cell>
          <cell r="I698">
            <v>75564</v>
          </cell>
          <cell r="J698">
            <v>75812</v>
          </cell>
          <cell r="K698">
            <v>0</v>
          </cell>
          <cell r="L698">
            <v>248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</row>
        <row r="699">
          <cell r="A699">
            <v>2013</v>
          </cell>
          <cell r="B699" t="str">
            <v>PacifiCorp</v>
          </cell>
          <cell r="C699" t="str">
            <v>Federal</v>
          </cell>
          <cell r="D699" t="str">
            <v>V1977</v>
          </cell>
          <cell r="E699" t="str">
            <v>Total Tax Classes</v>
          </cell>
          <cell r="F699" t="str">
            <v>UPL DISTRIBUTION MASS</v>
          </cell>
          <cell r="G699">
            <v>0</v>
          </cell>
          <cell r="H699">
            <v>430610</v>
          </cell>
          <cell r="I699">
            <v>18325052</v>
          </cell>
          <cell r="J699">
            <v>18476594</v>
          </cell>
          <cell r="K699">
            <v>0</v>
          </cell>
          <cell r="L699">
            <v>3442915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-972138</v>
          </cell>
          <cell r="R699">
            <v>0</v>
          </cell>
          <cell r="S699">
            <v>0</v>
          </cell>
          <cell r="T699">
            <v>0</v>
          </cell>
          <cell r="U699">
            <v>-2319235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-3291373</v>
          </cell>
        </row>
        <row r="700">
          <cell r="A700">
            <v>2013</v>
          </cell>
          <cell r="B700" t="str">
            <v>PacifiCorp</v>
          </cell>
          <cell r="C700" t="str">
            <v>Federal</v>
          </cell>
          <cell r="D700" t="str">
            <v>V1977</v>
          </cell>
          <cell r="E700" t="str">
            <v>Total Tax Classes</v>
          </cell>
          <cell r="F700" t="str">
            <v>UPL DISTRIBUTION SPECIFIC</v>
          </cell>
          <cell r="G700">
            <v>0</v>
          </cell>
          <cell r="H700">
            <v>432390</v>
          </cell>
          <cell r="I700">
            <v>10824105</v>
          </cell>
          <cell r="J700">
            <v>11584455</v>
          </cell>
          <cell r="K700">
            <v>0</v>
          </cell>
          <cell r="L700">
            <v>2904152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-633192</v>
          </cell>
          <cell r="R700">
            <v>0</v>
          </cell>
          <cell r="S700">
            <v>0</v>
          </cell>
          <cell r="T700">
            <v>0</v>
          </cell>
          <cell r="U700">
            <v>-151061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-2143802</v>
          </cell>
        </row>
        <row r="701">
          <cell r="A701">
            <v>2013</v>
          </cell>
          <cell r="B701" t="str">
            <v>PacifiCorp</v>
          </cell>
          <cell r="C701" t="str">
            <v>Federal</v>
          </cell>
          <cell r="D701" t="str">
            <v>V1977</v>
          </cell>
          <cell r="E701" t="str">
            <v>Total Tax Classes</v>
          </cell>
          <cell r="F701" t="str">
            <v>UPL GENERAL NON DEP LAND</v>
          </cell>
          <cell r="G701">
            <v>0</v>
          </cell>
          <cell r="H701">
            <v>427649</v>
          </cell>
          <cell r="I701">
            <v>738</v>
          </cell>
          <cell r="J701">
            <v>738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</row>
        <row r="702">
          <cell r="A702">
            <v>2013</v>
          </cell>
          <cell r="B702" t="str">
            <v>PacifiCorp</v>
          </cell>
          <cell r="C702" t="str">
            <v>Federal</v>
          </cell>
          <cell r="D702" t="str">
            <v>V1977</v>
          </cell>
          <cell r="E702" t="str">
            <v>Total Tax Classes</v>
          </cell>
          <cell r="F702" t="str">
            <v>UPL HEAVY TRUCKS</v>
          </cell>
          <cell r="G702">
            <v>0</v>
          </cell>
          <cell r="H702">
            <v>432391</v>
          </cell>
          <cell r="I702">
            <v>0</v>
          </cell>
          <cell r="J702">
            <v>2025263</v>
          </cell>
          <cell r="K702">
            <v>0</v>
          </cell>
          <cell r="L702">
            <v>2025263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</row>
        <row r="703">
          <cell r="A703">
            <v>2013</v>
          </cell>
          <cell r="B703" t="str">
            <v>PacifiCorp</v>
          </cell>
          <cell r="C703" t="str">
            <v>Federal</v>
          </cell>
          <cell r="D703" t="str">
            <v>V1977</v>
          </cell>
          <cell r="E703" t="str">
            <v>Total Tax Classes</v>
          </cell>
          <cell r="F703" t="str">
            <v>UPL HYDRO</v>
          </cell>
          <cell r="G703">
            <v>0</v>
          </cell>
          <cell r="H703">
            <v>432392</v>
          </cell>
          <cell r="I703">
            <v>8803</v>
          </cell>
          <cell r="J703">
            <v>48723</v>
          </cell>
          <cell r="K703">
            <v>0</v>
          </cell>
          <cell r="L703">
            <v>40361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-495</v>
          </cell>
          <cell r="R703">
            <v>0</v>
          </cell>
          <cell r="S703">
            <v>0</v>
          </cell>
          <cell r="T703">
            <v>0</v>
          </cell>
          <cell r="U703">
            <v>54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-441</v>
          </cell>
        </row>
        <row r="704">
          <cell r="A704">
            <v>2013</v>
          </cell>
          <cell r="B704" t="str">
            <v>PacifiCorp</v>
          </cell>
          <cell r="C704" t="str">
            <v>Federal</v>
          </cell>
          <cell r="D704" t="str">
            <v>V1977</v>
          </cell>
          <cell r="E704" t="str">
            <v>Total Tax Classes</v>
          </cell>
          <cell r="F704" t="str">
            <v>UPL LIGHT TRUCKS</v>
          </cell>
          <cell r="G704">
            <v>0</v>
          </cell>
          <cell r="H704">
            <v>432393</v>
          </cell>
          <cell r="I704">
            <v>0</v>
          </cell>
          <cell r="J704">
            <v>1011239</v>
          </cell>
          <cell r="K704">
            <v>0</v>
          </cell>
          <cell r="L704">
            <v>313651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697588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697588</v>
          </cell>
        </row>
        <row r="705">
          <cell r="A705">
            <v>2013</v>
          </cell>
          <cell r="B705" t="str">
            <v>PacifiCorp</v>
          </cell>
          <cell r="C705" t="str">
            <v>Federal</v>
          </cell>
          <cell r="D705" t="str">
            <v>V1977</v>
          </cell>
          <cell r="E705" t="str">
            <v>Total Tax Classes</v>
          </cell>
          <cell r="F705" t="str">
            <v>UPL OTHER PROD</v>
          </cell>
          <cell r="G705">
            <v>0</v>
          </cell>
          <cell r="H705">
            <v>432508</v>
          </cell>
          <cell r="I705">
            <v>802</v>
          </cell>
          <cell r="J705">
            <v>761</v>
          </cell>
          <cell r="K705">
            <v>0</v>
          </cell>
          <cell r="L705">
            <v>47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-40</v>
          </cell>
          <cell r="R705">
            <v>0</v>
          </cell>
          <cell r="S705">
            <v>0</v>
          </cell>
          <cell r="T705">
            <v>0</v>
          </cell>
          <cell r="U705">
            <v>-48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-88</v>
          </cell>
        </row>
        <row r="706">
          <cell r="A706">
            <v>2013</v>
          </cell>
          <cell r="B706" t="str">
            <v>PacifiCorp</v>
          </cell>
          <cell r="C706" t="str">
            <v>Federal</v>
          </cell>
          <cell r="D706" t="str">
            <v>V1977</v>
          </cell>
          <cell r="E706" t="str">
            <v>Total Tax Classes</v>
          </cell>
          <cell r="F706" t="str">
            <v>UPL STEAM BLUNDELL</v>
          </cell>
          <cell r="G706">
            <v>0</v>
          </cell>
          <cell r="H706">
            <v>431269</v>
          </cell>
          <cell r="I706">
            <v>3675914</v>
          </cell>
          <cell r="J706">
            <v>3657681</v>
          </cell>
          <cell r="K706">
            <v>0</v>
          </cell>
          <cell r="L706">
            <v>428669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-203792</v>
          </cell>
          <cell r="R706">
            <v>0</v>
          </cell>
          <cell r="S706">
            <v>0</v>
          </cell>
          <cell r="T706">
            <v>0</v>
          </cell>
          <cell r="U706">
            <v>-24311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-446902</v>
          </cell>
        </row>
        <row r="707">
          <cell r="A707">
            <v>2013</v>
          </cell>
          <cell r="B707" t="str">
            <v>PacifiCorp</v>
          </cell>
          <cell r="C707" t="str">
            <v>Federal</v>
          </cell>
          <cell r="D707" t="str">
            <v>V1977</v>
          </cell>
          <cell r="E707" t="str">
            <v>Total Tax Classes</v>
          </cell>
          <cell r="F707" t="str">
            <v>UPL STEAM CARBON</v>
          </cell>
          <cell r="G707">
            <v>0</v>
          </cell>
          <cell r="H707">
            <v>432135</v>
          </cell>
          <cell r="I707">
            <v>4699668</v>
          </cell>
          <cell r="J707">
            <v>4685946</v>
          </cell>
          <cell r="K707">
            <v>0</v>
          </cell>
          <cell r="L707">
            <v>557643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-260548</v>
          </cell>
          <cell r="R707">
            <v>0</v>
          </cell>
          <cell r="S707">
            <v>0</v>
          </cell>
          <cell r="T707">
            <v>0</v>
          </cell>
          <cell r="U707">
            <v>-310817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-571365</v>
          </cell>
        </row>
        <row r="708">
          <cell r="A708">
            <v>2013</v>
          </cell>
          <cell r="B708" t="str">
            <v>PacifiCorp</v>
          </cell>
          <cell r="C708" t="str">
            <v>Federal</v>
          </cell>
          <cell r="D708" t="str">
            <v>V1977</v>
          </cell>
          <cell r="E708" t="str">
            <v>Total Tax Classes</v>
          </cell>
          <cell r="F708" t="str">
            <v>UPL STEAM GADSBY</v>
          </cell>
          <cell r="G708">
            <v>0</v>
          </cell>
          <cell r="H708">
            <v>431199</v>
          </cell>
          <cell r="I708">
            <v>4295948</v>
          </cell>
          <cell r="J708">
            <v>4274640</v>
          </cell>
          <cell r="K708">
            <v>0</v>
          </cell>
          <cell r="L708">
            <v>500974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-238166</v>
          </cell>
          <cell r="R708">
            <v>0</v>
          </cell>
          <cell r="S708">
            <v>0</v>
          </cell>
          <cell r="T708">
            <v>0</v>
          </cell>
          <cell r="U708">
            <v>-284116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-522282</v>
          </cell>
        </row>
        <row r="709">
          <cell r="A709">
            <v>2013</v>
          </cell>
          <cell r="B709" t="str">
            <v>PacifiCorp</v>
          </cell>
          <cell r="C709" t="str">
            <v>Federal</v>
          </cell>
          <cell r="D709" t="str">
            <v>V1977</v>
          </cell>
          <cell r="E709" t="str">
            <v>Total Tax Classes</v>
          </cell>
          <cell r="F709" t="str">
            <v>UPL STEAM HUNTER</v>
          </cell>
          <cell r="G709">
            <v>0</v>
          </cell>
          <cell r="H709">
            <v>432137</v>
          </cell>
          <cell r="I709">
            <v>82951652</v>
          </cell>
          <cell r="J709">
            <v>82540201</v>
          </cell>
          <cell r="K709">
            <v>0</v>
          </cell>
          <cell r="L709">
            <v>967345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-4598817</v>
          </cell>
          <cell r="R709">
            <v>0</v>
          </cell>
          <cell r="S709">
            <v>0</v>
          </cell>
          <cell r="T709">
            <v>0</v>
          </cell>
          <cell r="U709">
            <v>-5486084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-10084901</v>
          </cell>
        </row>
        <row r="710">
          <cell r="A710">
            <v>2013</v>
          </cell>
          <cell r="B710" t="str">
            <v>PacifiCorp</v>
          </cell>
          <cell r="C710" t="str">
            <v>Federal</v>
          </cell>
          <cell r="D710" t="str">
            <v>V1977</v>
          </cell>
          <cell r="E710" t="str">
            <v>Total Tax Classes</v>
          </cell>
          <cell r="F710" t="str">
            <v>UPL STEAM HUNTINGTON</v>
          </cell>
          <cell r="G710">
            <v>0</v>
          </cell>
          <cell r="H710">
            <v>431200</v>
          </cell>
          <cell r="I710">
            <v>0</v>
          </cell>
          <cell r="J710">
            <v>32111210</v>
          </cell>
          <cell r="K710">
            <v>0</v>
          </cell>
          <cell r="L710">
            <v>3211121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</row>
        <row r="711">
          <cell r="A711">
            <v>2013</v>
          </cell>
          <cell r="B711" t="str">
            <v>PacifiCorp</v>
          </cell>
          <cell r="C711" t="str">
            <v>Federal</v>
          </cell>
          <cell r="D711" t="str">
            <v>V1977</v>
          </cell>
          <cell r="E711" t="str">
            <v>Total Tax Classes</v>
          </cell>
          <cell r="F711" t="str">
            <v>UPL STEAM NAUGHTON</v>
          </cell>
          <cell r="G711">
            <v>0</v>
          </cell>
          <cell r="H711">
            <v>431272</v>
          </cell>
          <cell r="I711">
            <v>19258131</v>
          </cell>
          <cell r="J711">
            <v>19595769</v>
          </cell>
          <cell r="K711">
            <v>0</v>
          </cell>
          <cell r="L711">
            <v>2678958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1067665</v>
          </cell>
          <cell r="R711">
            <v>0</v>
          </cell>
          <cell r="S711">
            <v>0</v>
          </cell>
          <cell r="T711">
            <v>0</v>
          </cell>
          <cell r="U711">
            <v>-1273654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-2341320</v>
          </cell>
        </row>
        <row r="712">
          <cell r="A712">
            <v>2013</v>
          </cell>
          <cell r="B712" t="str">
            <v>PacifiCorp</v>
          </cell>
          <cell r="C712" t="str">
            <v>Federal</v>
          </cell>
          <cell r="D712" t="str">
            <v>V1977</v>
          </cell>
          <cell r="E712" t="str">
            <v>Total Tax Classes</v>
          </cell>
          <cell r="F712" t="str">
            <v>UPL STEAM SL BLUNDELL</v>
          </cell>
          <cell r="G712">
            <v>0</v>
          </cell>
          <cell r="H712">
            <v>431273</v>
          </cell>
          <cell r="I712">
            <v>15568</v>
          </cell>
          <cell r="J712">
            <v>44967</v>
          </cell>
          <cell r="K712">
            <v>0</v>
          </cell>
          <cell r="L712">
            <v>29399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</row>
        <row r="713">
          <cell r="A713">
            <v>2013</v>
          </cell>
          <cell r="B713" t="str">
            <v>PacifiCorp</v>
          </cell>
          <cell r="C713" t="str">
            <v>Federal</v>
          </cell>
          <cell r="D713" t="str">
            <v>V1977</v>
          </cell>
          <cell r="E713" t="str">
            <v>Total Tax Classes</v>
          </cell>
          <cell r="F713" t="str">
            <v>UPL STEAM SL CARBON</v>
          </cell>
          <cell r="G713">
            <v>0</v>
          </cell>
          <cell r="H713">
            <v>431274</v>
          </cell>
          <cell r="I713">
            <v>0</v>
          </cell>
          <cell r="J713">
            <v>57608</v>
          </cell>
          <cell r="K713">
            <v>0</v>
          </cell>
          <cell r="L713">
            <v>57608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</row>
        <row r="714">
          <cell r="A714">
            <v>2013</v>
          </cell>
          <cell r="B714" t="str">
            <v>PacifiCorp</v>
          </cell>
          <cell r="C714" t="str">
            <v>Federal</v>
          </cell>
          <cell r="D714" t="str">
            <v>V1977</v>
          </cell>
          <cell r="E714" t="str">
            <v>Total Tax Classes</v>
          </cell>
          <cell r="F714" t="str">
            <v>UPL STEAM SL GADSBY</v>
          </cell>
          <cell r="G714">
            <v>0</v>
          </cell>
          <cell r="H714">
            <v>431275</v>
          </cell>
          <cell r="I714">
            <v>0</v>
          </cell>
          <cell r="J714">
            <v>52552</v>
          </cell>
          <cell r="K714">
            <v>0</v>
          </cell>
          <cell r="L714">
            <v>52552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</row>
        <row r="715">
          <cell r="A715">
            <v>2013</v>
          </cell>
          <cell r="B715" t="str">
            <v>PacifiCorp</v>
          </cell>
          <cell r="C715" t="str">
            <v>Federal</v>
          </cell>
          <cell r="D715" t="str">
            <v>V1977</v>
          </cell>
          <cell r="E715" t="str">
            <v>Total Tax Classes</v>
          </cell>
          <cell r="F715" t="str">
            <v>UPL STEAM SL HALE</v>
          </cell>
          <cell r="G715">
            <v>0</v>
          </cell>
          <cell r="H715">
            <v>431161</v>
          </cell>
          <cell r="I715">
            <v>125</v>
          </cell>
          <cell r="J715">
            <v>361</v>
          </cell>
          <cell r="K715">
            <v>0</v>
          </cell>
          <cell r="L715">
            <v>236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</row>
        <row r="716">
          <cell r="A716">
            <v>2013</v>
          </cell>
          <cell r="B716" t="str">
            <v>PacifiCorp</v>
          </cell>
          <cell r="C716" t="str">
            <v>Federal</v>
          </cell>
          <cell r="D716" t="str">
            <v>V1977</v>
          </cell>
          <cell r="E716" t="str">
            <v>Total Tax Classes</v>
          </cell>
          <cell r="F716" t="str">
            <v>UPL STEAM SL HUNTER</v>
          </cell>
          <cell r="G716">
            <v>0</v>
          </cell>
          <cell r="H716">
            <v>430607</v>
          </cell>
          <cell r="I716">
            <v>0</v>
          </cell>
          <cell r="J716">
            <v>1014736</v>
          </cell>
          <cell r="K716">
            <v>0</v>
          </cell>
          <cell r="L716">
            <v>1014736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</row>
        <row r="717">
          <cell r="A717">
            <v>2013</v>
          </cell>
          <cell r="B717" t="str">
            <v>PacifiCorp</v>
          </cell>
          <cell r="C717" t="str">
            <v>Federal</v>
          </cell>
          <cell r="D717" t="str">
            <v>V1977</v>
          </cell>
          <cell r="E717" t="str">
            <v>Total Tax Classes</v>
          </cell>
          <cell r="F717" t="str">
            <v>UPL STRUCTURES</v>
          </cell>
          <cell r="G717">
            <v>0</v>
          </cell>
          <cell r="H717">
            <v>428051</v>
          </cell>
          <cell r="I717">
            <v>1190690</v>
          </cell>
          <cell r="J717">
            <v>1265861</v>
          </cell>
          <cell r="K717">
            <v>0</v>
          </cell>
          <cell r="L717">
            <v>75171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</row>
        <row r="718">
          <cell r="A718">
            <v>2013</v>
          </cell>
          <cell r="B718" t="str">
            <v>PacifiCorp</v>
          </cell>
          <cell r="C718" t="str">
            <v>Federal</v>
          </cell>
          <cell r="D718" t="str">
            <v>V1977</v>
          </cell>
          <cell r="E718" t="str">
            <v>Total Tax Classes</v>
          </cell>
          <cell r="F718" t="str">
            <v>UPL STRUCTURES</v>
          </cell>
          <cell r="G718">
            <v>0</v>
          </cell>
          <cell r="H718">
            <v>432509</v>
          </cell>
          <cell r="I718">
            <v>203264</v>
          </cell>
          <cell r="J718">
            <v>2640855</v>
          </cell>
          <cell r="K718">
            <v>0</v>
          </cell>
          <cell r="L718">
            <v>2460566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-10477</v>
          </cell>
          <cell r="R718">
            <v>0</v>
          </cell>
          <cell r="S718">
            <v>0</v>
          </cell>
          <cell r="T718">
            <v>0</v>
          </cell>
          <cell r="U718">
            <v>-12498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-22975</v>
          </cell>
        </row>
        <row r="719">
          <cell r="A719">
            <v>2013</v>
          </cell>
          <cell r="B719" t="str">
            <v>PacifiCorp</v>
          </cell>
          <cell r="C719" t="str">
            <v>Federal</v>
          </cell>
          <cell r="D719" t="str">
            <v>V1977</v>
          </cell>
          <cell r="E719" t="str">
            <v>Total Tax Classes</v>
          </cell>
          <cell r="F719" t="str">
            <v>UPL TRANS 352</v>
          </cell>
          <cell r="G719">
            <v>0</v>
          </cell>
          <cell r="H719">
            <v>432242</v>
          </cell>
          <cell r="I719">
            <v>0</v>
          </cell>
          <cell r="J719">
            <v>2284</v>
          </cell>
          <cell r="K719">
            <v>0</v>
          </cell>
          <cell r="L719">
            <v>2284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</row>
        <row r="720">
          <cell r="A720">
            <v>2013</v>
          </cell>
          <cell r="B720" t="str">
            <v>PacifiCorp</v>
          </cell>
          <cell r="C720" t="str">
            <v>Federal</v>
          </cell>
          <cell r="D720" t="str">
            <v>V1977</v>
          </cell>
          <cell r="E720" t="str">
            <v>Total Tax Classes</v>
          </cell>
          <cell r="F720" t="str">
            <v>UPL TRANS NON DEP LAND</v>
          </cell>
          <cell r="G720">
            <v>0</v>
          </cell>
          <cell r="H720">
            <v>427647</v>
          </cell>
          <cell r="I720">
            <v>11886788</v>
          </cell>
          <cell r="J720">
            <v>11886788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</row>
        <row r="721">
          <cell r="A721">
            <v>2013</v>
          </cell>
          <cell r="B721" t="str">
            <v>PacifiCorp</v>
          </cell>
          <cell r="C721" t="str">
            <v>Federal</v>
          </cell>
          <cell r="D721" t="str">
            <v>V1977</v>
          </cell>
          <cell r="E721" t="str">
            <v>Total Tax Classes</v>
          </cell>
          <cell r="F721" t="str">
            <v>UPL TRANSMISSION</v>
          </cell>
          <cell r="G721">
            <v>0</v>
          </cell>
          <cell r="H721">
            <v>428052</v>
          </cell>
          <cell r="I721">
            <v>40042711</v>
          </cell>
          <cell r="J721">
            <v>39434196</v>
          </cell>
          <cell r="K721">
            <v>0</v>
          </cell>
          <cell r="L721">
            <v>5336079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-2081124</v>
          </cell>
          <cell r="R721">
            <v>0</v>
          </cell>
          <cell r="S721">
            <v>0</v>
          </cell>
          <cell r="T721">
            <v>0</v>
          </cell>
          <cell r="U721">
            <v>-386347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-5944594</v>
          </cell>
        </row>
        <row r="722">
          <cell r="A722">
            <v>2013</v>
          </cell>
          <cell r="B722" t="str">
            <v>PacifiCorp</v>
          </cell>
          <cell r="C722" t="str">
            <v>Federal</v>
          </cell>
          <cell r="D722" t="str">
            <v>V1977</v>
          </cell>
          <cell r="E722" t="str">
            <v>Total Tax Classes</v>
          </cell>
          <cell r="F722" t="str">
            <v>UPL TRANSMISSION CLEARING</v>
          </cell>
          <cell r="G722">
            <v>0</v>
          </cell>
          <cell r="H722">
            <v>428053</v>
          </cell>
          <cell r="I722">
            <v>153742</v>
          </cell>
          <cell r="J722">
            <v>153745</v>
          </cell>
          <cell r="K722">
            <v>0</v>
          </cell>
          <cell r="L722">
            <v>3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</row>
        <row r="723">
          <cell r="A723">
            <v>2013</v>
          </cell>
          <cell r="B723" t="str">
            <v>PacifiCorp</v>
          </cell>
          <cell r="C723" t="str">
            <v>Federal</v>
          </cell>
          <cell r="D723" t="str">
            <v>V1977</v>
          </cell>
          <cell r="E723" t="str">
            <v>Total Tax Classes</v>
          </cell>
          <cell r="F723" t="str">
            <v>UPL TRANSMISSION EASEMENT</v>
          </cell>
          <cell r="G723">
            <v>0</v>
          </cell>
          <cell r="H723">
            <v>429001</v>
          </cell>
          <cell r="I723">
            <v>2139843</v>
          </cell>
          <cell r="J723">
            <v>2142058</v>
          </cell>
          <cell r="K723">
            <v>0</v>
          </cell>
          <cell r="L723">
            <v>2215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</row>
        <row r="724">
          <cell r="A724">
            <v>2013</v>
          </cell>
          <cell r="B724" t="str">
            <v>PacifiCorp</v>
          </cell>
          <cell r="C724" t="str">
            <v>Federal</v>
          </cell>
          <cell r="D724" t="str">
            <v>V1977</v>
          </cell>
          <cell r="E724" t="str">
            <v>Total Tax Classes Total</v>
          </cell>
          <cell r="F724">
            <v>0</v>
          </cell>
          <cell r="G724">
            <v>0</v>
          </cell>
          <cell r="H724">
            <v>0</v>
          </cell>
          <cell r="I724">
            <v>250854040</v>
          </cell>
          <cell r="J724">
            <v>290771716</v>
          </cell>
          <cell r="K724">
            <v>0</v>
          </cell>
          <cell r="L724">
            <v>68754784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-10655337</v>
          </cell>
          <cell r="R724">
            <v>0</v>
          </cell>
          <cell r="S724">
            <v>0</v>
          </cell>
          <cell r="T724">
            <v>0</v>
          </cell>
          <cell r="U724">
            <v>-1818446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2689</v>
          </cell>
          <cell r="AQ724">
            <v>0</v>
          </cell>
          <cell r="AR724">
            <v>0</v>
          </cell>
          <cell r="AS724">
            <v>0</v>
          </cell>
          <cell r="AT724">
            <v>-28837108</v>
          </cell>
        </row>
        <row r="725">
          <cell r="A725">
            <v>0</v>
          </cell>
          <cell r="B725">
            <v>0</v>
          </cell>
          <cell r="C725">
            <v>0</v>
          </cell>
          <cell r="D725" t="str">
            <v>V1977 Total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250854040</v>
          </cell>
          <cell r="J725">
            <v>290771716</v>
          </cell>
          <cell r="K725">
            <v>0</v>
          </cell>
          <cell r="L725">
            <v>68754784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-10655337</v>
          </cell>
          <cell r="R725">
            <v>0</v>
          </cell>
          <cell r="S725">
            <v>0</v>
          </cell>
          <cell r="T725">
            <v>0</v>
          </cell>
          <cell r="U725">
            <v>-1818446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2689</v>
          </cell>
          <cell r="AQ725">
            <v>0</v>
          </cell>
          <cell r="AR725">
            <v>0</v>
          </cell>
          <cell r="AS725">
            <v>0</v>
          </cell>
          <cell r="AT725">
            <v>-28837108</v>
          </cell>
        </row>
        <row r="726">
          <cell r="A726">
            <v>2013</v>
          </cell>
          <cell r="B726" t="str">
            <v>PacifiCorp</v>
          </cell>
          <cell r="C726" t="str">
            <v>Federal</v>
          </cell>
          <cell r="D726" t="str">
            <v>V1978</v>
          </cell>
          <cell r="E726" t="str">
            <v>Total Tax Classes</v>
          </cell>
          <cell r="F726" t="str">
            <v>P DISTR DDB</v>
          </cell>
          <cell r="G726">
            <v>0</v>
          </cell>
          <cell r="H726">
            <v>429002</v>
          </cell>
          <cell r="I726">
            <v>34149626</v>
          </cell>
          <cell r="J726">
            <v>30303911</v>
          </cell>
          <cell r="K726">
            <v>0</v>
          </cell>
          <cell r="L726">
            <v>217749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-280379</v>
          </cell>
          <cell r="R726">
            <v>0</v>
          </cell>
          <cell r="S726">
            <v>0</v>
          </cell>
          <cell r="T726">
            <v>0</v>
          </cell>
          <cell r="U726">
            <v>-3795276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12190</v>
          </cell>
          <cell r="AQ726">
            <v>0</v>
          </cell>
          <cell r="AR726">
            <v>0</v>
          </cell>
          <cell r="AS726">
            <v>0</v>
          </cell>
          <cell r="AT726">
            <v>-4063464</v>
          </cell>
        </row>
        <row r="727">
          <cell r="A727">
            <v>2013</v>
          </cell>
          <cell r="B727" t="str">
            <v>PacifiCorp</v>
          </cell>
          <cell r="C727" t="str">
            <v>Federal</v>
          </cell>
          <cell r="D727" t="str">
            <v>V1978</v>
          </cell>
          <cell r="E727" t="str">
            <v>Total Tax Classes</v>
          </cell>
          <cell r="F727" t="str">
            <v>P DISTR EASE</v>
          </cell>
          <cell r="G727">
            <v>0</v>
          </cell>
          <cell r="H727">
            <v>429003</v>
          </cell>
          <cell r="I727">
            <v>148941</v>
          </cell>
          <cell r="J727">
            <v>131218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-17723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-17723</v>
          </cell>
        </row>
        <row r="728">
          <cell r="A728">
            <v>2013</v>
          </cell>
          <cell r="B728" t="str">
            <v>PacifiCorp</v>
          </cell>
          <cell r="C728" t="str">
            <v>Federal</v>
          </cell>
          <cell r="D728" t="str">
            <v>V1978</v>
          </cell>
          <cell r="E728" t="str">
            <v>Total Tax Classes</v>
          </cell>
          <cell r="F728" t="str">
            <v>P DISTR NON DEP LAND</v>
          </cell>
          <cell r="G728">
            <v>0</v>
          </cell>
          <cell r="H728">
            <v>427658</v>
          </cell>
          <cell r="I728">
            <v>68224</v>
          </cell>
          <cell r="J728">
            <v>68224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</row>
        <row r="729">
          <cell r="A729">
            <v>2013</v>
          </cell>
          <cell r="B729" t="str">
            <v>PacifiCorp</v>
          </cell>
          <cell r="C729" t="str">
            <v>Federal</v>
          </cell>
          <cell r="D729" t="str">
            <v>V1978</v>
          </cell>
          <cell r="E729" t="str">
            <v>Total Tax Classes</v>
          </cell>
          <cell r="F729" t="str">
            <v>P HEAVY TRUCK</v>
          </cell>
          <cell r="G729">
            <v>0</v>
          </cell>
          <cell r="H729">
            <v>429004</v>
          </cell>
          <cell r="I729">
            <v>1733567</v>
          </cell>
          <cell r="J729">
            <v>1733567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</row>
        <row r="730">
          <cell r="A730">
            <v>2013</v>
          </cell>
          <cell r="B730" t="str">
            <v>PacifiCorp</v>
          </cell>
          <cell r="C730" t="str">
            <v>Federal</v>
          </cell>
          <cell r="D730" t="str">
            <v>V1978</v>
          </cell>
          <cell r="E730" t="str">
            <v>Total Tax Classes</v>
          </cell>
          <cell r="F730" t="str">
            <v>P HYDRO</v>
          </cell>
          <cell r="G730">
            <v>0</v>
          </cell>
          <cell r="H730">
            <v>429005</v>
          </cell>
          <cell r="I730">
            <v>75788</v>
          </cell>
          <cell r="J730">
            <v>77158</v>
          </cell>
          <cell r="K730">
            <v>0</v>
          </cell>
          <cell r="L730">
            <v>1371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</row>
        <row r="731">
          <cell r="A731">
            <v>2013</v>
          </cell>
          <cell r="B731" t="str">
            <v>PacifiCorp</v>
          </cell>
          <cell r="C731" t="str">
            <v>Federal</v>
          </cell>
          <cell r="D731" t="str">
            <v>V1978</v>
          </cell>
          <cell r="E731" t="str">
            <v>Total Tax Classes</v>
          </cell>
          <cell r="F731" t="str">
            <v>P OFFICE FURN</v>
          </cell>
          <cell r="G731">
            <v>0</v>
          </cell>
          <cell r="H731">
            <v>429006</v>
          </cell>
          <cell r="I731">
            <v>336902</v>
          </cell>
          <cell r="J731">
            <v>337685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783</v>
          </cell>
          <cell r="AQ731">
            <v>0</v>
          </cell>
          <cell r="AR731">
            <v>0</v>
          </cell>
          <cell r="AS731">
            <v>0</v>
          </cell>
          <cell r="AT731">
            <v>783</v>
          </cell>
        </row>
        <row r="732">
          <cell r="A732">
            <v>2013</v>
          </cell>
          <cell r="B732" t="str">
            <v>PacifiCorp</v>
          </cell>
          <cell r="C732" t="str">
            <v>Federal</v>
          </cell>
          <cell r="D732" t="str">
            <v>V1978</v>
          </cell>
          <cell r="E732" t="str">
            <v>Total Tax Classes</v>
          </cell>
          <cell r="F732" t="str">
            <v>P STEAM CH NON DEP LAND</v>
          </cell>
          <cell r="G732">
            <v>0</v>
          </cell>
          <cell r="H732">
            <v>427659</v>
          </cell>
          <cell r="I732">
            <v>350383</v>
          </cell>
          <cell r="J732">
            <v>350383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</row>
        <row r="733">
          <cell r="A733">
            <v>2013</v>
          </cell>
          <cell r="B733" t="str">
            <v>PacifiCorp</v>
          </cell>
          <cell r="C733" t="str">
            <v>Federal</v>
          </cell>
          <cell r="D733" t="str">
            <v>V1978</v>
          </cell>
          <cell r="E733" t="str">
            <v>Total Tax Classes</v>
          </cell>
          <cell r="F733" t="str">
            <v>P STEAM JB EASE</v>
          </cell>
          <cell r="G733">
            <v>0</v>
          </cell>
          <cell r="H733">
            <v>429007</v>
          </cell>
          <cell r="I733">
            <v>197549</v>
          </cell>
          <cell r="J733">
            <v>197549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</row>
        <row r="734">
          <cell r="A734">
            <v>2013</v>
          </cell>
          <cell r="B734" t="str">
            <v>PacifiCorp</v>
          </cell>
          <cell r="C734" t="str">
            <v>Federal</v>
          </cell>
          <cell r="D734" t="str">
            <v>V1978</v>
          </cell>
          <cell r="E734" t="str">
            <v>Total Tax Classes</v>
          </cell>
          <cell r="F734" t="str">
            <v>P STEAM JB NON DEP LAND</v>
          </cell>
          <cell r="G734">
            <v>0</v>
          </cell>
          <cell r="H734">
            <v>427656</v>
          </cell>
          <cell r="I734">
            <v>90996</v>
          </cell>
          <cell r="J734">
            <v>90996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</row>
        <row r="735">
          <cell r="A735">
            <v>2013</v>
          </cell>
          <cell r="B735" t="str">
            <v>PacifiCorp</v>
          </cell>
          <cell r="C735" t="str">
            <v>Federal</v>
          </cell>
          <cell r="D735" t="str">
            <v>V1978</v>
          </cell>
          <cell r="E735" t="str">
            <v>Total Tax Classes</v>
          </cell>
          <cell r="F735" t="str">
            <v>P STEAM WK NON DEP LAND</v>
          </cell>
          <cell r="G735">
            <v>0</v>
          </cell>
          <cell r="H735">
            <v>427660</v>
          </cell>
          <cell r="I735">
            <v>32233</v>
          </cell>
          <cell r="J735">
            <v>32233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</row>
        <row r="736">
          <cell r="A736">
            <v>2013</v>
          </cell>
          <cell r="B736" t="str">
            <v>PacifiCorp</v>
          </cell>
          <cell r="C736" t="str">
            <v>Federal</v>
          </cell>
          <cell r="D736" t="str">
            <v>V1978</v>
          </cell>
          <cell r="E736" t="str">
            <v>Total Tax Classes</v>
          </cell>
          <cell r="F736" t="str">
            <v>P STRUCTURES</v>
          </cell>
          <cell r="G736">
            <v>0</v>
          </cell>
          <cell r="H736">
            <v>429008</v>
          </cell>
          <cell r="I736">
            <v>139590</v>
          </cell>
          <cell r="J736">
            <v>13959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</row>
        <row r="737">
          <cell r="A737">
            <v>2013</v>
          </cell>
          <cell r="B737" t="str">
            <v>PacifiCorp</v>
          </cell>
          <cell r="C737" t="str">
            <v>Federal</v>
          </cell>
          <cell r="D737" t="str">
            <v>V1978</v>
          </cell>
          <cell r="E737" t="str">
            <v>Total Tax Classes</v>
          </cell>
          <cell r="F737" t="str">
            <v>P TRANS DDB</v>
          </cell>
          <cell r="G737">
            <v>0</v>
          </cell>
          <cell r="H737">
            <v>429009</v>
          </cell>
          <cell r="I737">
            <v>11735660</v>
          </cell>
          <cell r="J737">
            <v>10339234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-96354</v>
          </cell>
          <cell r="R737">
            <v>0</v>
          </cell>
          <cell r="S737">
            <v>0</v>
          </cell>
          <cell r="T737">
            <v>0</v>
          </cell>
          <cell r="U737">
            <v>-1304262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4190</v>
          </cell>
          <cell r="AQ737">
            <v>0</v>
          </cell>
          <cell r="AR737">
            <v>0</v>
          </cell>
          <cell r="AS737">
            <v>0</v>
          </cell>
          <cell r="AT737">
            <v>-1396426</v>
          </cell>
        </row>
        <row r="738">
          <cell r="A738">
            <v>2013</v>
          </cell>
          <cell r="B738" t="str">
            <v>PacifiCorp</v>
          </cell>
          <cell r="C738" t="str">
            <v>Federal</v>
          </cell>
          <cell r="D738" t="str">
            <v>V1978</v>
          </cell>
          <cell r="E738" t="str">
            <v>Total Tax Classes</v>
          </cell>
          <cell r="F738" t="str">
            <v>P TRANS EASE</v>
          </cell>
          <cell r="G738">
            <v>0</v>
          </cell>
          <cell r="H738">
            <v>429010</v>
          </cell>
          <cell r="I738">
            <v>255730</v>
          </cell>
          <cell r="J738">
            <v>225301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-30429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-30429</v>
          </cell>
        </row>
        <row r="739">
          <cell r="A739">
            <v>2013</v>
          </cell>
          <cell r="B739" t="str">
            <v>PacifiCorp</v>
          </cell>
          <cell r="C739" t="str">
            <v>Federal</v>
          </cell>
          <cell r="D739" t="str">
            <v>V1978</v>
          </cell>
          <cell r="E739" t="str">
            <v>Total Tax Classes</v>
          </cell>
          <cell r="F739" t="str">
            <v>P TRANS NON DEP LAND</v>
          </cell>
          <cell r="G739">
            <v>0</v>
          </cell>
          <cell r="H739">
            <v>427652</v>
          </cell>
          <cell r="I739">
            <v>29626</v>
          </cell>
          <cell r="J739">
            <v>29626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</row>
        <row r="740">
          <cell r="A740">
            <v>2013</v>
          </cell>
          <cell r="B740" t="str">
            <v>PacifiCorp</v>
          </cell>
          <cell r="C740" t="str">
            <v>Federal</v>
          </cell>
          <cell r="D740" t="str">
            <v>V1978</v>
          </cell>
          <cell r="E740" t="str">
            <v>Total Tax Classes</v>
          </cell>
          <cell r="F740" t="str">
            <v>UPL COAL HR WASH NON DEP LAND</v>
          </cell>
          <cell r="G740">
            <v>0</v>
          </cell>
          <cell r="H740">
            <v>427657</v>
          </cell>
          <cell r="I740">
            <v>34471</v>
          </cell>
          <cell r="J740">
            <v>34471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</row>
        <row r="741">
          <cell r="A741">
            <v>2013</v>
          </cell>
          <cell r="B741" t="str">
            <v>PacifiCorp</v>
          </cell>
          <cell r="C741" t="str">
            <v>Federal</v>
          </cell>
          <cell r="D741" t="str">
            <v>V1978</v>
          </cell>
          <cell r="E741" t="str">
            <v>Total Tax Classes</v>
          </cell>
          <cell r="F741" t="str">
            <v>UPL DISTR NON DEP LAND</v>
          </cell>
          <cell r="G741">
            <v>0</v>
          </cell>
          <cell r="H741">
            <v>427654</v>
          </cell>
          <cell r="I741">
            <v>105513</v>
          </cell>
          <cell r="J741">
            <v>105513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</row>
        <row r="742">
          <cell r="A742">
            <v>2013</v>
          </cell>
          <cell r="B742" t="str">
            <v>PacifiCorp</v>
          </cell>
          <cell r="C742" t="str">
            <v>Federal</v>
          </cell>
          <cell r="D742" t="str">
            <v>V1978</v>
          </cell>
          <cell r="E742" t="str">
            <v>Total Tax Classes</v>
          </cell>
          <cell r="F742" t="str">
            <v>UPL DISTRIBUTION CLEARING</v>
          </cell>
          <cell r="G742">
            <v>0</v>
          </cell>
          <cell r="H742">
            <v>429018</v>
          </cell>
          <cell r="I742">
            <v>28342</v>
          </cell>
          <cell r="J742">
            <v>29075</v>
          </cell>
          <cell r="K742">
            <v>0</v>
          </cell>
          <cell r="L742">
            <v>733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</row>
        <row r="743">
          <cell r="A743">
            <v>2013</v>
          </cell>
          <cell r="B743" t="str">
            <v>PacifiCorp</v>
          </cell>
          <cell r="C743" t="str">
            <v>Federal</v>
          </cell>
          <cell r="D743" t="str">
            <v>V1978</v>
          </cell>
          <cell r="E743" t="str">
            <v>Total Tax Classes</v>
          </cell>
          <cell r="F743" t="str">
            <v>UPL DISTRIBUTION EASEMENT</v>
          </cell>
          <cell r="G743">
            <v>0</v>
          </cell>
          <cell r="H743">
            <v>429019</v>
          </cell>
          <cell r="I743">
            <v>70463</v>
          </cell>
          <cell r="J743">
            <v>70577</v>
          </cell>
          <cell r="K743">
            <v>0</v>
          </cell>
          <cell r="L743">
            <v>114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</row>
        <row r="744">
          <cell r="A744">
            <v>2013</v>
          </cell>
          <cell r="B744" t="str">
            <v>PacifiCorp</v>
          </cell>
          <cell r="C744" t="str">
            <v>Federal</v>
          </cell>
          <cell r="D744" t="str">
            <v>V1978</v>
          </cell>
          <cell r="E744" t="str">
            <v>Total Tax Classes</v>
          </cell>
          <cell r="F744" t="str">
            <v>UPL DISTRIBUTION MASS</v>
          </cell>
          <cell r="G744">
            <v>0</v>
          </cell>
          <cell r="H744">
            <v>429020</v>
          </cell>
          <cell r="I744">
            <v>20797294</v>
          </cell>
          <cell r="J744">
            <v>22275616</v>
          </cell>
          <cell r="K744">
            <v>0</v>
          </cell>
          <cell r="L744">
            <v>4811179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-1058343</v>
          </cell>
          <cell r="R744">
            <v>0</v>
          </cell>
          <cell r="S744">
            <v>0</v>
          </cell>
          <cell r="T744">
            <v>0</v>
          </cell>
          <cell r="U744">
            <v>-2274514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-3332857</v>
          </cell>
        </row>
        <row r="745">
          <cell r="A745">
            <v>2013</v>
          </cell>
          <cell r="B745" t="str">
            <v>PacifiCorp</v>
          </cell>
          <cell r="C745" t="str">
            <v>Federal</v>
          </cell>
          <cell r="D745" t="str">
            <v>V1978</v>
          </cell>
          <cell r="E745" t="str">
            <v>Total Tax Classes</v>
          </cell>
          <cell r="F745" t="str">
            <v>UPL DISTRIBUTION SPECIFIC</v>
          </cell>
          <cell r="G745">
            <v>0</v>
          </cell>
          <cell r="H745">
            <v>429021</v>
          </cell>
          <cell r="I745">
            <v>9564777</v>
          </cell>
          <cell r="J745">
            <v>10932207</v>
          </cell>
          <cell r="K745">
            <v>0</v>
          </cell>
          <cell r="L745">
            <v>3007624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-520840</v>
          </cell>
          <cell r="R745">
            <v>0</v>
          </cell>
          <cell r="S745">
            <v>0</v>
          </cell>
          <cell r="T745">
            <v>0</v>
          </cell>
          <cell r="U745">
            <v>-1119354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-1640194</v>
          </cell>
        </row>
        <row r="746">
          <cell r="A746">
            <v>2013</v>
          </cell>
          <cell r="B746" t="str">
            <v>PacifiCorp</v>
          </cell>
          <cell r="C746" t="str">
            <v>Federal</v>
          </cell>
          <cell r="D746" t="str">
            <v>V1978</v>
          </cell>
          <cell r="E746" t="str">
            <v>Total Tax Classes</v>
          </cell>
          <cell r="F746" t="str">
            <v>UPL GENERAL NON DEP LAND</v>
          </cell>
          <cell r="G746">
            <v>0</v>
          </cell>
          <cell r="H746">
            <v>427655</v>
          </cell>
          <cell r="I746">
            <v>265184</v>
          </cell>
          <cell r="J746">
            <v>265184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</row>
        <row r="747">
          <cell r="A747">
            <v>2013</v>
          </cell>
          <cell r="B747" t="str">
            <v>PacifiCorp</v>
          </cell>
          <cell r="C747" t="str">
            <v>Federal</v>
          </cell>
          <cell r="D747" t="str">
            <v>V1978</v>
          </cell>
          <cell r="E747" t="str">
            <v>Total Tax Classes</v>
          </cell>
          <cell r="F747" t="str">
            <v>UPL HEAVY TRUCKS</v>
          </cell>
          <cell r="G747">
            <v>0</v>
          </cell>
          <cell r="H747">
            <v>429621</v>
          </cell>
          <cell r="I747">
            <v>0</v>
          </cell>
          <cell r="J747">
            <v>2844738</v>
          </cell>
          <cell r="K747">
            <v>0</v>
          </cell>
          <cell r="L747">
            <v>2844738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</row>
        <row r="748">
          <cell r="A748">
            <v>2013</v>
          </cell>
          <cell r="B748" t="str">
            <v>PacifiCorp</v>
          </cell>
          <cell r="C748" t="str">
            <v>Federal</v>
          </cell>
          <cell r="D748" t="str">
            <v>V1978</v>
          </cell>
          <cell r="E748" t="str">
            <v>Total Tax Classes</v>
          </cell>
          <cell r="F748" t="str">
            <v>UPL HYDRO</v>
          </cell>
          <cell r="G748">
            <v>0</v>
          </cell>
          <cell r="H748">
            <v>429622</v>
          </cell>
          <cell r="I748">
            <v>107753</v>
          </cell>
          <cell r="J748">
            <v>146548</v>
          </cell>
          <cell r="K748">
            <v>0</v>
          </cell>
          <cell r="L748">
            <v>51029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-5506</v>
          </cell>
          <cell r="R748">
            <v>0</v>
          </cell>
          <cell r="S748">
            <v>0</v>
          </cell>
          <cell r="T748">
            <v>0</v>
          </cell>
          <cell r="U748">
            <v>-6728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-12234</v>
          </cell>
        </row>
        <row r="749">
          <cell r="A749">
            <v>2013</v>
          </cell>
          <cell r="B749" t="str">
            <v>PacifiCorp</v>
          </cell>
          <cell r="C749" t="str">
            <v>Federal</v>
          </cell>
          <cell r="D749" t="str">
            <v>V1978</v>
          </cell>
          <cell r="E749" t="str">
            <v>Total Tax Classes</v>
          </cell>
          <cell r="F749" t="str">
            <v>UPL OTHER PROD</v>
          </cell>
          <cell r="G749">
            <v>0</v>
          </cell>
          <cell r="H749">
            <v>429623</v>
          </cell>
          <cell r="I749">
            <v>634</v>
          </cell>
          <cell r="J749">
            <v>650</v>
          </cell>
          <cell r="K749">
            <v>0</v>
          </cell>
          <cell r="L749">
            <v>85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-31</v>
          </cell>
          <cell r="R749">
            <v>0</v>
          </cell>
          <cell r="S749">
            <v>0</v>
          </cell>
          <cell r="T749">
            <v>0</v>
          </cell>
          <cell r="U749">
            <v>-38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-69</v>
          </cell>
        </row>
        <row r="750">
          <cell r="A750">
            <v>2013</v>
          </cell>
          <cell r="B750" t="str">
            <v>PacifiCorp</v>
          </cell>
          <cell r="C750" t="str">
            <v>Federal</v>
          </cell>
          <cell r="D750" t="str">
            <v>V1978</v>
          </cell>
          <cell r="E750" t="str">
            <v>Total Tax Classes</v>
          </cell>
          <cell r="F750" t="str">
            <v>UPL STEAM BLUNDELL</v>
          </cell>
          <cell r="G750">
            <v>0</v>
          </cell>
          <cell r="H750">
            <v>429011</v>
          </cell>
          <cell r="I750">
            <v>5830760</v>
          </cell>
          <cell r="J750">
            <v>5336928</v>
          </cell>
          <cell r="K750">
            <v>0</v>
          </cell>
          <cell r="L750">
            <v>252064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-381534</v>
          </cell>
          <cell r="R750">
            <v>0</v>
          </cell>
          <cell r="S750">
            <v>0</v>
          </cell>
          <cell r="T750">
            <v>0</v>
          </cell>
          <cell r="U750">
            <v>-364362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-745896</v>
          </cell>
        </row>
        <row r="751">
          <cell r="A751">
            <v>2013</v>
          </cell>
          <cell r="B751" t="str">
            <v>PacifiCorp</v>
          </cell>
          <cell r="C751" t="str">
            <v>Federal</v>
          </cell>
          <cell r="D751" t="str">
            <v>V1978</v>
          </cell>
          <cell r="E751" t="str">
            <v>Total Tax Classes</v>
          </cell>
          <cell r="F751" t="str">
            <v>UPL STEAM CARBON</v>
          </cell>
          <cell r="G751">
            <v>0</v>
          </cell>
          <cell r="H751">
            <v>429012</v>
          </cell>
          <cell r="I751">
            <v>7462710</v>
          </cell>
          <cell r="J751">
            <v>6837268</v>
          </cell>
          <cell r="K751">
            <v>0</v>
          </cell>
          <cell r="L751">
            <v>329221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488321</v>
          </cell>
          <cell r="R751">
            <v>0</v>
          </cell>
          <cell r="S751">
            <v>0</v>
          </cell>
          <cell r="T751">
            <v>0</v>
          </cell>
          <cell r="U751">
            <v>-466343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-954664</v>
          </cell>
        </row>
        <row r="752">
          <cell r="A752">
            <v>2013</v>
          </cell>
          <cell r="B752" t="str">
            <v>PacifiCorp</v>
          </cell>
          <cell r="C752" t="str">
            <v>Federal</v>
          </cell>
          <cell r="D752" t="str">
            <v>V1978</v>
          </cell>
          <cell r="E752" t="str">
            <v>Total Tax Classes</v>
          </cell>
          <cell r="F752" t="str">
            <v>UPL STEAM GADSBY</v>
          </cell>
          <cell r="G752">
            <v>0</v>
          </cell>
          <cell r="H752">
            <v>429013</v>
          </cell>
          <cell r="I752">
            <v>6814261</v>
          </cell>
          <cell r="J752">
            <v>6237131</v>
          </cell>
          <cell r="K752">
            <v>0</v>
          </cell>
          <cell r="L752">
            <v>294581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-445890</v>
          </cell>
          <cell r="R752">
            <v>0</v>
          </cell>
          <cell r="S752">
            <v>0</v>
          </cell>
          <cell r="T752">
            <v>0</v>
          </cell>
          <cell r="U752">
            <v>-425821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-871711</v>
          </cell>
        </row>
        <row r="753">
          <cell r="A753">
            <v>2013</v>
          </cell>
          <cell r="B753" t="str">
            <v>PacifiCorp</v>
          </cell>
          <cell r="C753" t="str">
            <v>Federal</v>
          </cell>
          <cell r="D753" t="str">
            <v>V1978</v>
          </cell>
          <cell r="E753" t="str">
            <v>Total Tax Classes</v>
          </cell>
          <cell r="F753" t="str">
            <v>UPL STEAM HALE</v>
          </cell>
          <cell r="G753">
            <v>0</v>
          </cell>
          <cell r="H753">
            <v>429015</v>
          </cell>
          <cell r="I753">
            <v>0</v>
          </cell>
          <cell r="J753">
            <v>42866</v>
          </cell>
          <cell r="K753">
            <v>0</v>
          </cell>
          <cell r="L753">
            <v>42866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</row>
        <row r="754">
          <cell r="A754">
            <v>2013</v>
          </cell>
          <cell r="B754" t="str">
            <v>PacifiCorp</v>
          </cell>
          <cell r="C754" t="str">
            <v>Federal</v>
          </cell>
          <cell r="D754" t="str">
            <v>V1978</v>
          </cell>
          <cell r="E754" t="str">
            <v>Total Tax Classes</v>
          </cell>
          <cell r="F754" t="str">
            <v>UPL STEAM HR NON DEP LAND</v>
          </cell>
          <cell r="G754">
            <v>0</v>
          </cell>
          <cell r="H754">
            <v>427661</v>
          </cell>
          <cell r="I754">
            <v>429548</v>
          </cell>
          <cell r="J754">
            <v>429548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</row>
        <row r="755">
          <cell r="A755">
            <v>2013</v>
          </cell>
          <cell r="B755" t="str">
            <v>PacifiCorp</v>
          </cell>
          <cell r="C755" t="str">
            <v>Federal</v>
          </cell>
          <cell r="D755" t="str">
            <v>V1978</v>
          </cell>
          <cell r="E755" t="str">
            <v>Total Tax Classes</v>
          </cell>
          <cell r="F755" t="str">
            <v>UPL STEAM HUNTER</v>
          </cell>
          <cell r="G755">
            <v>0</v>
          </cell>
          <cell r="H755">
            <v>429016</v>
          </cell>
          <cell r="I755">
            <v>86988771</v>
          </cell>
          <cell r="J755">
            <v>120434513</v>
          </cell>
          <cell r="K755">
            <v>0</v>
          </cell>
          <cell r="L755">
            <v>44573735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-5692091</v>
          </cell>
          <cell r="R755">
            <v>0</v>
          </cell>
          <cell r="S755">
            <v>0</v>
          </cell>
          <cell r="T755">
            <v>0</v>
          </cell>
          <cell r="U755">
            <v>-5435903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-11127993</v>
          </cell>
        </row>
        <row r="756">
          <cell r="A756">
            <v>2013</v>
          </cell>
          <cell r="B756" t="str">
            <v>PacifiCorp</v>
          </cell>
          <cell r="C756" t="str">
            <v>Federal</v>
          </cell>
          <cell r="D756" t="str">
            <v>V1978</v>
          </cell>
          <cell r="E756" t="str">
            <v>Total Tax Classes</v>
          </cell>
          <cell r="F756" t="str">
            <v>UPL STEAM HUNTINGTON</v>
          </cell>
          <cell r="G756">
            <v>0</v>
          </cell>
          <cell r="H756">
            <v>429014</v>
          </cell>
          <cell r="I756">
            <v>31669652</v>
          </cell>
          <cell r="J756">
            <v>46853506</v>
          </cell>
          <cell r="K756">
            <v>0</v>
          </cell>
          <cell r="L756">
            <v>19235177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-2072296</v>
          </cell>
          <cell r="R756">
            <v>0</v>
          </cell>
          <cell r="S756">
            <v>0</v>
          </cell>
          <cell r="T756">
            <v>0</v>
          </cell>
          <cell r="U756">
            <v>-19790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-4051323</v>
          </cell>
        </row>
        <row r="757">
          <cell r="A757">
            <v>2013</v>
          </cell>
          <cell r="B757" t="str">
            <v>PacifiCorp</v>
          </cell>
          <cell r="C757" t="str">
            <v>Federal</v>
          </cell>
          <cell r="D757" t="str">
            <v>V1978</v>
          </cell>
          <cell r="E757" t="str">
            <v>Total Tax Classes</v>
          </cell>
          <cell r="F757" t="str">
            <v>UPL STEAM NAUGHTON</v>
          </cell>
          <cell r="G757">
            <v>0</v>
          </cell>
          <cell r="H757">
            <v>429017</v>
          </cell>
          <cell r="I757">
            <v>31070292</v>
          </cell>
          <cell r="J757">
            <v>28592212</v>
          </cell>
          <cell r="K757">
            <v>0</v>
          </cell>
          <cell r="L757">
            <v>1496571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-2033078</v>
          </cell>
          <cell r="R757">
            <v>0</v>
          </cell>
          <cell r="S757">
            <v>0</v>
          </cell>
          <cell r="T757">
            <v>0</v>
          </cell>
          <cell r="U757">
            <v>-1941573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-3974651</v>
          </cell>
        </row>
        <row r="758">
          <cell r="A758">
            <v>2013</v>
          </cell>
          <cell r="B758" t="str">
            <v>PacifiCorp</v>
          </cell>
          <cell r="C758" t="str">
            <v>Federal</v>
          </cell>
          <cell r="D758" t="str">
            <v>V1978</v>
          </cell>
          <cell r="E758" t="str">
            <v>Total Tax Classes</v>
          </cell>
          <cell r="F758" t="str">
            <v>UPL STRUCTURES</v>
          </cell>
          <cell r="G758">
            <v>0</v>
          </cell>
          <cell r="H758">
            <v>429624</v>
          </cell>
          <cell r="I758">
            <v>3838823</v>
          </cell>
          <cell r="J758">
            <v>6455765</v>
          </cell>
          <cell r="K758">
            <v>0</v>
          </cell>
          <cell r="L758">
            <v>2821164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-91913</v>
          </cell>
          <cell r="R758">
            <v>0</v>
          </cell>
          <cell r="S758">
            <v>0</v>
          </cell>
          <cell r="T758">
            <v>0</v>
          </cell>
          <cell r="U758">
            <v>-112309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-204222</v>
          </cell>
        </row>
        <row r="759">
          <cell r="A759">
            <v>2013</v>
          </cell>
          <cell r="B759" t="str">
            <v>PacifiCorp</v>
          </cell>
          <cell r="C759" t="str">
            <v>Federal</v>
          </cell>
          <cell r="D759" t="str">
            <v>V1978</v>
          </cell>
          <cell r="E759" t="str">
            <v>Total Tax Classes</v>
          </cell>
          <cell r="F759" t="str">
            <v>UPL STRUCTURES</v>
          </cell>
          <cell r="G759">
            <v>0</v>
          </cell>
          <cell r="H759">
            <v>429625</v>
          </cell>
          <cell r="I759">
            <v>111371</v>
          </cell>
          <cell r="J759">
            <v>172088</v>
          </cell>
          <cell r="K759">
            <v>0</v>
          </cell>
          <cell r="L759">
            <v>60717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</row>
        <row r="760">
          <cell r="A760">
            <v>2013</v>
          </cell>
          <cell r="B760" t="str">
            <v>PacifiCorp</v>
          </cell>
          <cell r="C760" t="str">
            <v>Federal</v>
          </cell>
          <cell r="D760" t="str">
            <v>V1978</v>
          </cell>
          <cell r="E760" t="str">
            <v>Total Tax Classes</v>
          </cell>
          <cell r="F760" t="str">
            <v>UPL TRANS NON DEP LAND</v>
          </cell>
          <cell r="G760">
            <v>0</v>
          </cell>
          <cell r="H760">
            <v>427653</v>
          </cell>
          <cell r="I760">
            <v>995408</v>
          </cell>
          <cell r="J760">
            <v>995408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</row>
        <row r="761">
          <cell r="A761">
            <v>2013</v>
          </cell>
          <cell r="B761" t="str">
            <v>PacifiCorp</v>
          </cell>
          <cell r="C761" t="str">
            <v>Federal</v>
          </cell>
          <cell r="D761" t="str">
            <v>V1978</v>
          </cell>
          <cell r="E761" t="str">
            <v>Total Tax Classes</v>
          </cell>
          <cell r="F761" t="str">
            <v>UPL TRANSMISSION</v>
          </cell>
          <cell r="G761">
            <v>0</v>
          </cell>
          <cell r="H761">
            <v>429626</v>
          </cell>
          <cell r="I761">
            <v>44889439</v>
          </cell>
          <cell r="J761">
            <v>40015871</v>
          </cell>
          <cell r="K761">
            <v>0</v>
          </cell>
          <cell r="L761">
            <v>136979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-2235131</v>
          </cell>
          <cell r="R761">
            <v>0</v>
          </cell>
          <cell r="S761">
            <v>0</v>
          </cell>
          <cell r="T761">
            <v>0</v>
          </cell>
          <cell r="U761">
            <v>-4008228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-6243359</v>
          </cell>
        </row>
        <row r="762">
          <cell r="A762">
            <v>2013</v>
          </cell>
          <cell r="B762" t="str">
            <v>PacifiCorp</v>
          </cell>
          <cell r="C762" t="str">
            <v>Federal</v>
          </cell>
          <cell r="D762" t="str">
            <v>V1978</v>
          </cell>
          <cell r="E762" t="str">
            <v>Total Tax Classes</v>
          </cell>
          <cell r="F762" t="str">
            <v>UPL TRANSMISSION CLEARING</v>
          </cell>
          <cell r="G762">
            <v>0</v>
          </cell>
          <cell r="H762">
            <v>429804</v>
          </cell>
          <cell r="I762">
            <v>183253</v>
          </cell>
          <cell r="J762">
            <v>183260</v>
          </cell>
          <cell r="K762">
            <v>0</v>
          </cell>
          <cell r="L762">
            <v>7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</row>
        <row r="763">
          <cell r="A763">
            <v>2013</v>
          </cell>
          <cell r="B763" t="str">
            <v>PacifiCorp</v>
          </cell>
          <cell r="C763" t="str">
            <v>Federal</v>
          </cell>
          <cell r="D763" t="str">
            <v>V1978</v>
          </cell>
          <cell r="E763" t="str">
            <v>Total Tax Classes</v>
          </cell>
          <cell r="F763" t="str">
            <v>UPL TRANSMISSION EASEMENT</v>
          </cell>
          <cell r="G763">
            <v>0</v>
          </cell>
          <cell r="H763">
            <v>429805</v>
          </cell>
          <cell r="I763">
            <v>3413911</v>
          </cell>
          <cell r="J763">
            <v>3413911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</row>
        <row r="764">
          <cell r="A764">
            <v>2013</v>
          </cell>
          <cell r="B764" t="str">
            <v>PacifiCorp</v>
          </cell>
          <cell r="C764" t="str">
            <v>Federal</v>
          </cell>
          <cell r="D764" t="str">
            <v>V1978</v>
          </cell>
          <cell r="E764" t="str">
            <v>Total Tax Classes Total</v>
          </cell>
          <cell r="F764">
            <v>0</v>
          </cell>
          <cell r="G764">
            <v>0</v>
          </cell>
          <cell r="H764">
            <v>0</v>
          </cell>
          <cell r="I764">
            <v>304017445</v>
          </cell>
          <cell r="J764">
            <v>346761527</v>
          </cell>
          <cell r="K764">
            <v>0</v>
          </cell>
          <cell r="L764">
            <v>81410514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-15401705</v>
          </cell>
          <cell r="R764">
            <v>0</v>
          </cell>
          <cell r="S764">
            <v>0</v>
          </cell>
          <cell r="T764">
            <v>0</v>
          </cell>
          <cell r="U764">
            <v>-23281889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17163</v>
          </cell>
          <cell r="AQ764">
            <v>0</v>
          </cell>
          <cell r="AR764">
            <v>0</v>
          </cell>
          <cell r="AS764">
            <v>0</v>
          </cell>
          <cell r="AT764">
            <v>-38666431</v>
          </cell>
        </row>
        <row r="765">
          <cell r="A765">
            <v>0</v>
          </cell>
          <cell r="B765">
            <v>0</v>
          </cell>
          <cell r="C765">
            <v>0</v>
          </cell>
          <cell r="D765" t="str">
            <v>V1978 Total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304017445</v>
          </cell>
          <cell r="J765">
            <v>346761527</v>
          </cell>
          <cell r="K765">
            <v>0</v>
          </cell>
          <cell r="L765">
            <v>81410514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-15401705</v>
          </cell>
          <cell r="R765">
            <v>0</v>
          </cell>
          <cell r="S765">
            <v>0</v>
          </cell>
          <cell r="T765">
            <v>0</v>
          </cell>
          <cell r="U765">
            <v>-23281889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17163</v>
          </cell>
          <cell r="AQ765">
            <v>0</v>
          </cell>
          <cell r="AR765">
            <v>0</v>
          </cell>
          <cell r="AS765">
            <v>0</v>
          </cell>
          <cell r="AT765">
            <v>-38666431</v>
          </cell>
        </row>
        <row r="766">
          <cell r="A766">
            <v>2013</v>
          </cell>
          <cell r="B766" t="str">
            <v>PacifiCorp</v>
          </cell>
          <cell r="C766" t="str">
            <v>Federal</v>
          </cell>
          <cell r="D766" t="str">
            <v>V1979</v>
          </cell>
          <cell r="E766" t="str">
            <v>Total Tax Classes</v>
          </cell>
          <cell r="F766" t="str">
            <v>P DISTR DDB</v>
          </cell>
          <cell r="G766">
            <v>0</v>
          </cell>
          <cell r="H766">
            <v>429806</v>
          </cell>
          <cell r="I766">
            <v>37509463</v>
          </cell>
          <cell r="J766">
            <v>32177321</v>
          </cell>
          <cell r="K766">
            <v>0</v>
          </cell>
          <cell r="L766">
            <v>16262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-268144</v>
          </cell>
          <cell r="R766">
            <v>0</v>
          </cell>
          <cell r="S766">
            <v>0</v>
          </cell>
          <cell r="T766">
            <v>0</v>
          </cell>
          <cell r="U766">
            <v>-5226617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-5494761</v>
          </cell>
        </row>
        <row r="767">
          <cell r="A767">
            <v>2013</v>
          </cell>
          <cell r="B767" t="str">
            <v>PacifiCorp</v>
          </cell>
          <cell r="C767" t="str">
            <v>Federal</v>
          </cell>
          <cell r="D767" t="str">
            <v>V1979</v>
          </cell>
          <cell r="E767" t="str">
            <v>Total Tax Classes</v>
          </cell>
          <cell r="F767" t="str">
            <v>P DISTR EASE</v>
          </cell>
          <cell r="G767">
            <v>0</v>
          </cell>
          <cell r="H767">
            <v>429807</v>
          </cell>
          <cell r="I767">
            <v>132520</v>
          </cell>
          <cell r="J767">
            <v>113107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-19413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-19413</v>
          </cell>
        </row>
        <row r="768">
          <cell r="A768">
            <v>2013</v>
          </cell>
          <cell r="B768" t="str">
            <v>PacifiCorp</v>
          </cell>
          <cell r="C768" t="str">
            <v>Federal</v>
          </cell>
          <cell r="D768" t="str">
            <v>V1979</v>
          </cell>
          <cell r="E768" t="str">
            <v>Total Tax Classes</v>
          </cell>
          <cell r="F768" t="str">
            <v>P DISTR NON DEP LAND</v>
          </cell>
          <cell r="G768">
            <v>0</v>
          </cell>
          <cell r="H768">
            <v>427667</v>
          </cell>
          <cell r="I768">
            <v>48580</v>
          </cell>
          <cell r="J768">
            <v>4858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</row>
        <row r="769">
          <cell r="A769">
            <v>2013</v>
          </cell>
          <cell r="B769" t="str">
            <v>PacifiCorp</v>
          </cell>
          <cell r="C769" t="str">
            <v>Federal</v>
          </cell>
          <cell r="D769" t="str">
            <v>V1979</v>
          </cell>
          <cell r="E769" t="str">
            <v>Total Tax Classes</v>
          </cell>
          <cell r="F769" t="str">
            <v>P HYDRO</v>
          </cell>
          <cell r="G769">
            <v>0</v>
          </cell>
          <cell r="H769">
            <v>429808</v>
          </cell>
          <cell r="I769">
            <v>1661894</v>
          </cell>
          <cell r="J769">
            <v>1641552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-12059</v>
          </cell>
          <cell r="R769">
            <v>0</v>
          </cell>
          <cell r="S769">
            <v>0</v>
          </cell>
          <cell r="T769">
            <v>0</v>
          </cell>
          <cell r="U769">
            <v>-8283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-20342</v>
          </cell>
        </row>
        <row r="770">
          <cell r="A770">
            <v>2013</v>
          </cell>
          <cell r="B770" t="str">
            <v>PacifiCorp</v>
          </cell>
          <cell r="C770" t="str">
            <v>Federal</v>
          </cell>
          <cell r="D770" t="str">
            <v>V1979</v>
          </cell>
          <cell r="E770" t="str">
            <v>Total Tax Classes</v>
          </cell>
          <cell r="F770" t="str">
            <v>P MISC</v>
          </cell>
          <cell r="G770">
            <v>0</v>
          </cell>
          <cell r="H770">
            <v>429809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</row>
        <row r="771">
          <cell r="A771">
            <v>2013</v>
          </cell>
          <cell r="B771" t="str">
            <v>PacifiCorp</v>
          </cell>
          <cell r="C771" t="str">
            <v>Federal</v>
          </cell>
          <cell r="D771" t="str">
            <v>V1979</v>
          </cell>
          <cell r="E771" t="str">
            <v>Total Tax Classes</v>
          </cell>
          <cell r="F771" t="str">
            <v>P OFFICE FURN</v>
          </cell>
          <cell r="G771">
            <v>0</v>
          </cell>
          <cell r="H771">
            <v>42981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</row>
        <row r="772">
          <cell r="A772">
            <v>2013</v>
          </cell>
          <cell r="B772" t="str">
            <v>PacifiCorp</v>
          </cell>
          <cell r="C772" t="str">
            <v>Federal</v>
          </cell>
          <cell r="D772" t="str">
            <v>V1979</v>
          </cell>
          <cell r="E772" t="str">
            <v>Total Tax Classes</v>
          </cell>
          <cell r="F772" t="str">
            <v>P STEAM CR NON DEP LAND</v>
          </cell>
          <cell r="G772">
            <v>0</v>
          </cell>
          <cell r="H772">
            <v>427668</v>
          </cell>
          <cell r="I772">
            <v>137086</v>
          </cell>
          <cell r="J772">
            <v>137086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</row>
        <row r="773">
          <cell r="A773">
            <v>2013</v>
          </cell>
          <cell r="B773" t="str">
            <v>PacifiCorp</v>
          </cell>
          <cell r="C773" t="str">
            <v>Federal</v>
          </cell>
          <cell r="D773" t="str">
            <v>V1979</v>
          </cell>
          <cell r="E773" t="str">
            <v>Total Tax Classes</v>
          </cell>
          <cell r="F773" t="str">
            <v>P STEAM DJ</v>
          </cell>
          <cell r="G773">
            <v>0</v>
          </cell>
          <cell r="H773">
            <v>430153</v>
          </cell>
          <cell r="I773">
            <v>543434</v>
          </cell>
          <cell r="J773">
            <v>475866</v>
          </cell>
          <cell r="K773">
            <v>0</v>
          </cell>
          <cell r="L773">
            <v>22859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-51146</v>
          </cell>
          <cell r="R773">
            <v>0</v>
          </cell>
          <cell r="S773">
            <v>0</v>
          </cell>
          <cell r="T773">
            <v>0</v>
          </cell>
          <cell r="U773">
            <v>-39282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-90427</v>
          </cell>
        </row>
        <row r="774">
          <cell r="A774">
            <v>2013</v>
          </cell>
          <cell r="B774" t="str">
            <v>PacifiCorp</v>
          </cell>
          <cell r="C774" t="str">
            <v>Federal</v>
          </cell>
          <cell r="D774" t="str">
            <v>V1979</v>
          </cell>
          <cell r="E774" t="str">
            <v>Total Tax Classes</v>
          </cell>
          <cell r="F774" t="str">
            <v>P STEAM JB</v>
          </cell>
          <cell r="G774">
            <v>0</v>
          </cell>
          <cell r="H774">
            <v>430155</v>
          </cell>
          <cell r="I774">
            <v>145183010</v>
          </cell>
          <cell r="J774">
            <v>122596896</v>
          </cell>
          <cell r="K774">
            <v>0</v>
          </cell>
          <cell r="L774">
            <v>1572339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-13664021</v>
          </cell>
          <cell r="R774">
            <v>0</v>
          </cell>
          <cell r="S774">
            <v>0</v>
          </cell>
          <cell r="T774">
            <v>0</v>
          </cell>
          <cell r="U774">
            <v>-10494433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-24158454</v>
          </cell>
        </row>
        <row r="775">
          <cell r="A775">
            <v>2013</v>
          </cell>
          <cell r="B775" t="str">
            <v>PacifiCorp</v>
          </cell>
          <cell r="C775" t="str">
            <v>Federal</v>
          </cell>
          <cell r="D775" t="str">
            <v>V1979</v>
          </cell>
          <cell r="E775" t="str">
            <v>Total Tax Classes</v>
          </cell>
          <cell r="F775" t="str">
            <v>P STEAM JB EASE</v>
          </cell>
          <cell r="G775">
            <v>0</v>
          </cell>
          <cell r="H775">
            <v>430154</v>
          </cell>
          <cell r="I775">
            <v>4225</v>
          </cell>
          <cell r="J775">
            <v>4225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</row>
        <row r="776">
          <cell r="A776">
            <v>2013</v>
          </cell>
          <cell r="B776" t="str">
            <v>PacifiCorp</v>
          </cell>
          <cell r="C776" t="str">
            <v>Federal</v>
          </cell>
          <cell r="D776" t="str">
            <v>V1979</v>
          </cell>
          <cell r="E776" t="str">
            <v>Total Tax Classes</v>
          </cell>
          <cell r="F776" t="str">
            <v>P STRUCTURES</v>
          </cell>
          <cell r="G776">
            <v>0</v>
          </cell>
          <cell r="H776">
            <v>430156</v>
          </cell>
          <cell r="I776">
            <v>142427</v>
          </cell>
          <cell r="J776">
            <v>142427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</row>
        <row r="777">
          <cell r="A777">
            <v>2013</v>
          </cell>
          <cell r="B777" t="str">
            <v>PacifiCorp</v>
          </cell>
          <cell r="C777" t="str">
            <v>Federal</v>
          </cell>
          <cell r="D777" t="str">
            <v>V1979</v>
          </cell>
          <cell r="E777" t="str">
            <v>Total Tax Classes</v>
          </cell>
          <cell r="F777" t="str">
            <v>P TRAILERS</v>
          </cell>
          <cell r="G777">
            <v>0</v>
          </cell>
          <cell r="H777">
            <v>430157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</row>
        <row r="778">
          <cell r="A778">
            <v>2013</v>
          </cell>
          <cell r="B778" t="str">
            <v>PacifiCorp</v>
          </cell>
          <cell r="C778" t="str">
            <v>Federal</v>
          </cell>
          <cell r="D778" t="str">
            <v>V1979</v>
          </cell>
          <cell r="E778" t="str">
            <v>Total Tax Classes</v>
          </cell>
          <cell r="F778" t="str">
            <v>P TRANS DDB</v>
          </cell>
          <cell r="G778">
            <v>0</v>
          </cell>
          <cell r="H778">
            <v>430158</v>
          </cell>
          <cell r="I778">
            <v>4273062</v>
          </cell>
          <cell r="J778">
            <v>364710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-30547</v>
          </cell>
          <cell r="R778">
            <v>0</v>
          </cell>
          <cell r="S778">
            <v>0</v>
          </cell>
          <cell r="T778">
            <v>0</v>
          </cell>
          <cell r="U778">
            <v>-595414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-625961</v>
          </cell>
        </row>
        <row r="779">
          <cell r="A779">
            <v>2013</v>
          </cell>
          <cell r="B779" t="str">
            <v>PacifiCorp</v>
          </cell>
          <cell r="C779" t="str">
            <v>Federal</v>
          </cell>
          <cell r="D779" t="str">
            <v>V1979</v>
          </cell>
          <cell r="E779" t="str">
            <v>Total Tax Classes</v>
          </cell>
          <cell r="F779" t="str">
            <v>P TRANS EASE</v>
          </cell>
          <cell r="G779">
            <v>0</v>
          </cell>
          <cell r="H779">
            <v>431658</v>
          </cell>
          <cell r="I779">
            <v>4588</v>
          </cell>
          <cell r="J779">
            <v>3916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-672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-672</v>
          </cell>
        </row>
        <row r="780">
          <cell r="A780">
            <v>2013</v>
          </cell>
          <cell r="B780" t="str">
            <v>PacifiCorp</v>
          </cell>
          <cell r="C780" t="str">
            <v>Federal</v>
          </cell>
          <cell r="D780" t="str">
            <v>V1979</v>
          </cell>
          <cell r="E780" t="str">
            <v>Total Tax Classes</v>
          </cell>
          <cell r="F780" t="str">
            <v>P TRANS NON DEP LAND</v>
          </cell>
          <cell r="G780">
            <v>0</v>
          </cell>
          <cell r="H780">
            <v>427662</v>
          </cell>
          <cell r="I780">
            <v>48898</v>
          </cell>
          <cell r="J780">
            <v>48898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</row>
        <row r="781">
          <cell r="A781">
            <v>2013</v>
          </cell>
          <cell r="B781" t="str">
            <v>PacifiCorp</v>
          </cell>
          <cell r="C781" t="str">
            <v>Federal</v>
          </cell>
          <cell r="D781" t="str">
            <v>V1979</v>
          </cell>
          <cell r="E781" t="str">
            <v>Total Tax Classes</v>
          </cell>
          <cell r="F781" t="str">
            <v>UPL COAL COTTON NON DEP LAND</v>
          </cell>
          <cell r="G781">
            <v>0</v>
          </cell>
          <cell r="H781">
            <v>427666</v>
          </cell>
          <cell r="I781">
            <v>14535</v>
          </cell>
          <cell r="J781">
            <v>14535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</row>
        <row r="782">
          <cell r="A782">
            <v>2013</v>
          </cell>
          <cell r="B782" t="str">
            <v>PacifiCorp</v>
          </cell>
          <cell r="C782" t="str">
            <v>Federal</v>
          </cell>
          <cell r="D782" t="str">
            <v>V1979</v>
          </cell>
          <cell r="E782" t="str">
            <v>Total Tax Classes</v>
          </cell>
          <cell r="F782" t="str">
            <v>UPL COAL DEER CREEK</v>
          </cell>
          <cell r="G782">
            <v>0</v>
          </cell>
          <cell r="H782">
            <v>431659</v>
          </cell>
          <cell r="I782">
            <v>25487</v>
          </cell>
          <cell r="J782">
            <v>8530950</v>
          </cell>
          <cell r="K782">
            <v>0</v>
          </cell>
          <cell r="L782">
            <v>8513612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-786</v>
          </cell>
          <cell r="R782">
            <v>0</v>
          </cell>
          <cell r="S782">
            <v>0</v>
          </cell>
          <cell r="T782">
            <v>0</v>
          </cell>
          <cell r="U782">
            <v>-7363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-8149</v>
          </cell>
        </row>
        <row r="783">
          <cell r="A783">
            <v>2013</v>
          </cell>
          <cell r="B783" t="str">
            <v>PacifiCorp</v>
          </cell>
          <cell r="C783" t="str">
            <v>Federal</v>
          </cell>
          <cell r="D783" t="str">
            <v>V1979</v>
          </cell>
          <cell r="E783" t="str">
            <v>Total Tax Classes</v>
          </cell>
          <cell r="F783" t="str">
            <v>UPL DISTR NON DEP LAND</v>
          </cell>
          <cell r="G783">
            <v>0</v>
          </cell>
          <cell r="H783">
            <v>427664</v>
          </cell>
          <cell r="I783">
            <v>104517</v>
          </cell>
          <cell r="J783">
            <v>104517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</row>
        <row r="784">
          <cell r="A784">
            <v>2013</v>
          </cell>
          <cell r="B784" t="str">
            <v>PacifiCorp</v>
          </cell>
          <cell r="C784" t="str">
            <v>Federal</v>
          </cell>
          <cell r="D784" t="str">
            <v>V1979</v>
          </cell>
          <cell r="E784" t="str">
            <v>Total Tax Classes</v>
          </cell>
          <cell r="F784" t="str">
            <v>UPL DISTRIBUTION CLEARING</v>
          </cell>
          <cell r="G784">
            <v>0</v>
          </cell>
          <cell r="H784">
            <v>429306</v>
          </cell>
          <cell r="I784">
            <v>11247</v>
          </cell>
          <cell r="J784">
            <v>11247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</row>
        <row r="785">
          <cell r="A785">
            <v>2013</v>
          </cell>
          <cell r="B785" t="str">
            <v>PacifiCorp</v>
          </cell>
          <cell r="C785" t="str">
            <v>Federal</v>
          </cell>
          <cell r="D785" t="str">
            <v>V1979</v>
          </cell>
          <cell r="E785" t="str">
            <v>Total Tax Classes</v>
          </cell>
          <cell r="F785" t="str">
            <v>UPL DISTRIBUTION EASEMENT</v>
          </cell>
          <cell r="G785">
            <v>0</v>
          </cell>
          <cell r="H785">
            <v>429307</v>
          </cell>
          <cell r="I785">
            <v>521697</v>
          </cell>
          <cell r="J785">
            <v>522347</v>
          </cell>
          <cell r="K785">
            <v>0</v>
          </cell>
          <cell r="L785">
            <v>65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</row>
        <row r="786">
          <cell r="A786">
            <v>2013</v>
          </cell>
          <cell r="B786" t="str">
            <v>PacifiCorp</v>
          </cell>
          <cell r="C786" t="str">
            <v>Federal</v>
          </cell>
          <cell r="D786" t="str">
            <v>V1979</v>
          </cell>
          <cell r="E786" t="str">
            <v>Total Tax Classes</v>
          </cell>
          <cell r="F786" t="str">
            <v>UPL DISTRIBUTION MASS</v>
          </cell>
          <cell r="G786">
            <v>0</v>
          </cell>
          <cell r="H786">
            <v>429308</v>
          </cell>
          <cell r="I786">
            <v>22194422</v>
          </cell>
          <cell r="J786">
            <v>22415726</v>
          </cell>
          <cell r="K786">
            <v>0</v>
          </cell>
          <cell r="L786">
            <v>3512015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-366335</v>
          </cell>
          <cell r="R786">
            <v>0</v>
          </cell>
          <cell r="S786">
            <v>0</v>
          </cell>
          <cell r="T786">
            <v>0</v>
          </cell>
          <cell r="U786">
            <v>-2924376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-3290711</v>
          </cell>
        </row>
        <row r="787">
          <cell r="A787">
            <v>2013</v>
          </cell>
          <cell r="B787" t="str">
            <v>PacifiCorp</v>
          </cell>
          <cell r="C787" t="str">
            <v>Federal</v>
          </cell>
          <cell r="D787" t="str">
            <v>V1979</v>
          </cell>
          <cell r="E787" t="str">
            <v>Total Tax Classes</v>
          </cell>
          <cell r="F787" t="str">
            <v>UPL DISTRIBUTION SPECIFIC</v>
          </cell>
          <cell r="G787">
            <v>0</v>
          </cell>
          <cell r="H787">
            <v>429309</v>
          </cell>
          <cell r="I787">
            <v>8437746</v>
          </cell>
          <cell r="J787">
            <v>9306063</v>
          </cell>
          <cell r="K787">
            <v>0</v>
          </cell>
          <cell r="L787">
            <v>2205943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-149456</v>
          </cell>
          <cell r="R787">
            <v>0</v>
          </cell>
          <cell r="S787">
            <v>0</v>
          </cell>
          <cell r="T787">
            <v>0</v>
          </cell>
          <cell r="U787">
            <v>-1188169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-1337625</v>
          </cell>
        </row>
        <row r="788">
          <cell r="A788">
            <v>2013</v>
          </cell>
          <cell r="B788" t="str">
            <v>PacifiCorp</v>
          </cell>
          <cell r="C788" t="str">
            <v>Federal</v>
          </cell>
          <cell r="D788" t="str">
            <v>V1979</v>
          </cell>
          <cell r="E788" t="str">
            <v>Total Tax Classes</v>
          </cell>
          <cell r="F788" t="str">
            <v>UPL GENERAL NON DEP LAND</v>
          </cell>
          <cell r="G788">
            <v>0</v>
          </cell>
          <cell r="H788">
            <v>427665</v>
          </cell>
          <cell r="I788">
            <v>85961</v>
          </cell>
          <cell r="J788">
            <v>85961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</row>
        <row r="789">
          <cell r="A789">
            <v>2013</v>
          </cell>
          <cell r="B789" t="str">
            <v>PacifiCorp</v>
          </cell>
          <cell r="C789" t="str">
            <v>Federal</v>
          </cell>
          <cell r="D789" t="str">
            <v>V1979</v>
          </cell>
          <cell r="E789" t="str">
            <v>Total Tax Classes</v>
          </cell>
          <cell r="F789" t="str">
            <v>UPL HYDRO</v>
          </cell>
          <cell r="G789">
            <v>0</v>
          </cell>
          <cell r="H789">
            <v>429310</v>
          </cell>
          <cell r="I789">
            <v>138382</v>
          </cell>
          <cell r="J789">
            <v>271914</v>
          </cell>
          <cell r="K789">
            <v>0</v>
          </cell>
          <cell r="L789">
            <v>140327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-2231</v>
          </cell>
          <cell r="R789">
            <v>0</v>
          </cell>
          <cell r="S789">
            <v>0</v>
          </cell>
          <cell r="T789">
            <v>0</v>
          </cell>
          <cell r="U789">
            <v>-4565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-6795</v>
          </cell>
        </row>
        <row r="790">
          <cell r="A790">
            <v>2013</v>
          </cell>
          <cell r="B790" t="str">
            <v>PacifiCorp</v>
          </cell>
          <cell r="C790" t="str">
            <v>Federal</v>
          </cell>
          <cell r="D790" t="str">
            <v>V1979</v>
          </cell>
          <cell r="E790" t="str">
            <v>Total Tax Classes</v>
          </cell>
          <cell r="F790" t="str">
            <v>UPL STEAM BLUNDELL</v>
          </cell>
          <cell r="G790">
            <v>0</v>
          </cell>
          <cell r="H790">
            <v>431660</v>
          </cell>
          <cell r="I790">
            <v>756282</v>
          </cell>
          <cell r="J790">
            <v>731128</v>
          </cell>
          <cell r="K790">
            <v>0</v>
          </cell>
          <cell r="L790">
            <v>11745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-12113</v>
          </cell>
          <cell r="R790">
            <v>0</v>
          </cell>
          <cell r="S790">
            <v>0</v>
          </cell>
          <cell r="T790">
            <v>0</v>
          </cell>
          <cell r="U790">
            <v>-24786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-36899</v>
          </cell>
        </row>
        <row r="791">
          <cell r="A791">
            <v>2013</v>
          </cell>
          <cell r="B791" t="str">
            <v>PacifiCorp</v>
          </cell>
          <cell r="C791" t="str">
            <v>Federal</v>
          </cell>
          <cell r="D791" t="str">
            <v>V1979</v>
          </cell>
          <cell r="E791" t="str">
            <v>Total Tax Classes</v>
          </cell>
          <cell r="F791" t="str">
            <v>UPL STEAM CARBON</v>
          </cell>
          <cell r="G791">
            <v>0</v>
          </cell>
          <cell r="H791">
            <v>430365</v>
          </cell>
          <cell r="I791">
            <v>930065</v>
          </cell>
          <cell r="J791">
            <v>936665</v>
          </cell>
          <cell r="K791">
            <v>0</v>
          </cell>
          <cell r="L791">
            <v>51979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-14897</v>
          </cell>
          <cell r="R791">
            <v>0</v>
          </cell>
          <cell r="S791">
            <v>0</v>
          </cell>
          <cell r="T791">
            <v>0</v>
          </cell>
          <cell r="U791">
            <v>-30482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-45379</v>
          </cell>
        </row>
        <row r="792">
          <cell r="A792">
            <v>2013</v>
          </cell>
          <cell r="B792" t="str">
            <v>PacifiCorp</v>
          </cell>
          <cell r="C792" t="str">
            <v>Federal</v>
          </cell>
          <cell r="D792" t="str">
            <v>V1979</v>
          </cell>
          <cell r="E792" t="str">
            <v>Total Tax Classes</v>
          </cell>
          <cell r="F792" t="str">
            <v>UPL STEAM GADSBY</v>
          </cell>
          <cell r="G792">
            <v>0</v>
          </cell>
          <cell r="H792">
            <v>430366</v>
          </cell>
          <cell r="I792">
            <v>848188</v>
          </cell>
          <cell r="J792">
            <v>854449</v>
          </cell>
          <cell r="K792">
            <v>0</v>
          </cell>
          <cell r="L792">
            <v>47645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-13586</v>
          </cell>
          <cell r="R792">
            <v>0</v>
          </cell>
          <cell r="S792">
            <v>0</v>
          </cell>
          <cell r="T792">
            <v>0</v>
          </cell>
          <cell r="U792">
            <v>-27798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-41384</v>
          </cell>
        </row>
        <row r="793">
          <cell r="A793">
            <v>2013</v>
          </cell>
          <cell r="B793" t="str">
            <v>PacifiCorp</v>
          </cell>
          <cell r="C793" t="str">
            <v>Federal</v>
          </cell>
          <cell r="D793" t="str">
            <v>V1979</v>
          </cell>
          <cell r="E793" t="str">
            <v>Total Tax Classes</v>
          </cell>
          <cell r="F793" t="str">
            <v>UPL STEAM HR NON DEP LAND</v>
          </cell>
          <cell r="G793">
            <v>0</v>
          </cell>
          <cell r="H793">
            <v>427669</v>
          </cell>
          <cell r="I793">
            <v>1854365</v>
          </cell>
          <cell r="J793">
            <v>1854365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</row>
        <row r="794">
          <cell r="A794">
            <v>2013</v>
          </cell>
          <cell r="B794" t="str">
            <v>PacifiCorp</v>
          </cell>
          <cell r="C794" t="str">
            <v>Federal</v>
          </cell>
          <cell r="D794" t="str">
            <v>V1979</v>
          </cell>
          <cell r="E794" t="str">
            <v>Total Tax Classes</v>
          </cell>
          <cell r="F794" t="str">
            <v>UPL STEAM HUNTER</v>
          </cell>
          <cell r="G794">
            <v>0</v>
          </cell>
          <cell r="H794">
            <v>430368</v>
          </cell>
          <cell r="I794">
            <v>17062840</v>
          </cell>
          <cell r="J794">
            <v>16498813</v>
          </cell>
          <cell r="K794">
            <v>0</v>
          </cell>
          <cell r="L794">
            <v>268482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-273295</v>
          </cell>
          <cell r="R794">
            <v>0</v>
          </cell>
          <cell r="S794">
            <v>0</v>
          </cell>
          <cell r="T794">
            <v>0</v>
          </cell>
          <cell r="U794">
            <v>-559214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-832509</v>
          </cell>
        </row>
        <row r="795">
          <cell r="A795">
            <v>2013</v>
          </cell>
          <cell r="B795" t="str">
            <v>PacifiCorp</v>
          </cell>
          <cell r="C795" t="str">
            <v>Federal</v>
          </cell>
          <cell r="D795" t="str">
            <v>V1979</v>
          </cell>
          <cell r="E795" t="str">
            <v>Total Tax Classes</v>
          </cell>
          <cell r="F795" t="str">
            <v>UPL STEAM HUNTINGTON</v>
          </cell>
          <cell r="G795">
            <v>0</v>
          </cell>
          <cell r="H795">
            <v>430367</v>
          </cell>
          <cell r="I795">
            <v>3891503</v>
          </cell>
          <cell r="J795">
            <v>6418653</v>
          </cell>
          <cell r="K795">
            <v>0</v>
          </cell>
          <cell r="L795">
            <v>2717019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-62330</v>
          </cell>
          <cell r="R795">
            <v>0</v>
          </cell>
          <cell r="S795">
            <v>0</v>
          </cell>
          <cell r="T795">
            <v>0</v>
          </cell>
          <cell r="U795">
            <v>-127539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-189869</v>
          </cell>
        </row>
        <row r="796">
          <cell r="A796">
            <v>2013</v>
          </cell>
          <cell r="B796" t="str">
            <v>PacifiCorp</v>
          </cell>
          <cell r="C796" t="str">
            <v>Federal</v>
          </cell>
          <cell r="D796" t="str">
            <v>V1979</v>
          </cell>
          <cell r="E796" t="str">
            <v>Total Tax Classes</v>
          </cell>
          <cell r="F796" t="str">
            <v>UPL STEAM NAUGHTON</v>
          </cell>
          <cell r="G796">
            <v>0</v>
          </cell>
          <cell r="H796">
            <v>429611</v>
          </cell>
          <cell r="I796">
            <v>3464100</v>
          </cell>
          <cell r="J796">
            <v>3916963</v>
          </cell>
          <cell r="K796">
            <v>0</v>
          </cell>
          <cell r="L796">
            <v>621879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-55484</v>
          </cell>
          <cell r="R796">
            <v>0</v>
          </cell>
          <cell r="S796">
            <v>0</v>
          </cell>
          <cell r="T796">
            <v>0</v>
          </cell>
          <cell r="U796">
            <v>-113532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-169016</v>
          </cell>
        </row>
        <row r="797">
          <cell r="A797">
            <v>2013</v>
          </cell>
          <cell r="B797" t="str">
            <v>PacifiCorp</v>
          </cell>
          <cell r="C797" t="str">
            <v>Federal</v>
          </cell>
          <cell r="D797" t="str">
            <v>V1979</v>
          </cell>
          <cell r="E797" t="str">
            <v>Total Tax Classes</v>
          </cell>
          <cell r="F797" t="str">
            <v>UPL STRUCTURES</v>
          </cell>
          <cell r="G797">
            <v>0</v>
          </cell>
          <cell r="H797">
            <v>429311</v>
          </cell>
          <cell r="I797">
            <v>6329248</v>
          </cell>
          <cell r="J797">
            <v>7846610</v>
          </cell>
          <cell r="K797">
            <v>0</v>
          </cell>
          <cell r="L797">
            <v>1829147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-102352</v>
          </cell>
          <cell r="R797">
            <v>0</v>
          </cell>
          <cell r="S797">
            <v>0</v>
          </cell>
          <cell r="T797">
            <v>0</v>
          </cell>
          <cell r="U797">
            <v>-209433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-311785</v>
          </cell>
        </row>
        <row r="798">
          <cell r="A798">
            <v>2013</v>
          </cell>
          <cell r="B798" t="str">
            <v>PacifiCorp</v>
          </cell>
          <cell r="C798" t="str">
            <v>Federal</v>
          </cell>
          <cell r="D798" t="str">
            <v>V1979</v>
          </cell>
          <cell r="E798" t="str">
            <v>Total Tax Classes</v>
          </cell>
          <cell r="F798" t="str">
            <v>UPL TRANS NON DEP LAND</v>
          </cell>
          <cell r="G798">
            <v>0</v>
          </cell>
          <cell r="H798">
            <v>427663</v>
          </cell>
          <cell r="I798">
            <v>883951</v>
          </cell>
          <cell r="J798">
            <v>883951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</row>
        <row r="799">
          <cell r="A799">
            <v>2013</v>
          </cell>
          <cell r="B799" t="str">
            <v>PacifiCorp</v>
          </cell>
          <cell r="C799" t="str">
            <v>Federal</v>
          </cell>
          <cell r="D799" t="str">
            <v>V1979</v>
          </cell>
          <cell r="E799" t="str">
            <v>Total Tax Classes</v>
          </cell>
          <cell r="F799" t="str">
            <v>UPL TRANSMISSION</v>
          </cell>
          <cell r="G799">
            <v>0</v>
          </cell>
          <cell r="H799">
            <v>429312</v>
          </cell>
          <cell r="I799">
            <v>35045324</v>
          </cell>
          <cell r="J799">
            <v>38149847</v>
          </cell>
          <cell r="K799">
            <v>0</v>
          </cell>
          <cell r="L799">
            <v>5452617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-598139</v>
          </cell>
          <cell r="R799">
            <v>0</v>
          </cell>
          <cell r="S799">
            <v>0</v>
          </cell>
          <cell r="T799">
            <v>0</v>
          </cell>
          <cell r="U799">
            <v>-1749956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-2348094</v>
          </cell>
        </row>
        <row r="800">
          <cell r="A800">
            <v>2013</v>
          </cell>
          <cell r="B800" t="str">
            <v>PacifiCorp</v>
          </cell>
          <cell r="C800" t="str">
            <v>Federal</v>
          </cell>
          <cell r="D800" t="str">
            <v>V1979</v>
          </cell>
          <cell r="E800" t="str">
            <v>Total Tax Classes</v>
          </cell>
          <cell r="F800" t="str">
            <v>UPL TRANSMISSION CLEARING</v>
          </cell>
          <cell r="G800">
            <v>0</v>
          </cell>
          <cell r="H800">
            <v>429313</v>
          </cell>
          <cell r="I800">
            <v>687085</v>
          </cell>
          <cell r="J800">
            <v>687085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</row>
        <row r="801">
          <cell r="A801">
            <v>2013</v>
          </cell>
          <cell r="B801" t="str">
            <v>PacifiCorp</v>
          </cell>
          <cell r="C801" t="str">
            <v>Federal</v>
          </cell>
          <cell r="D801" t="str">
            <v>V1979</v>
          </cell>
          <cell r="E801" t="str">
            <v>Total Tax Classes</v>
          </cell>
          <cell r="F801" t="str">
            <v>UPL TRANSMISSION EASEMENT</v>
          </cell>
          <cell r="G801">
            <v>0</v>
          </cell>
          <cell r="H801">
            <v>429314</v>
          </cell>
          <cell r="I801">
            <v>2145287</v>
          </cell>
          <cell r="J801">
            <v>2145287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</row>
        <row r="802">
          <cell r="A802">
            <v>2013</v>
          </cell>
          <cell r="B802" t="str">
            <v>PacifiCorp</v>
          </cell>
          <cell r="C802" t="str">
            <v>Federal</v>
          </cell>
          <cell r="D802" t="str">
            <v>V1979</v>
          </cell>
          <cell r="E802" t="str">
            <v>Total Tax Classes Total</v>
          </cell>
          <cell r="F802">
            <v>0</v>
          </cell>
          <cell r="G802">
            <v>0</v>
          </cell>
          <cell r="H802">
            <v>0</v>
          </cell>
          <cell r="I802">
            <v>295121421</v>
          </cell>
          <cell r="J802">
            <v>283224051</v>
          </cell>
          <cell r="K802">
            <v>0</v>
          </cell>
          <cell r="L802">
            <v>27130877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-15676922</v>
          </cell>
          <cell r="R802">
            <v>0</v>
          </cell>
          <cell r="S802">
            <v>0</v>
          </cell>
          <cell r="T802">
            <v>0</v>
          </cell>
          <cell r="U802">
            <v>-23351325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-39028247</v>
          </cell>
        </row>
        <row r="803">
          <cell r="A803">
            <v>0</v>
          </cell>
          <cell r="B803">
            <v>0</v>
          </cell>
          <cell r="C803">
            <v>0</v>
          </cell>
          <cell r="D803" t="str">
            <v>V1979 Total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295121421</v>
          </cell>
          <cell r="J803">
            <v>283224051</v>
          </cell>
          <cell r="K803">
            <v>0</v>
          </cell>
          <cell r="L803">
            <v>27130877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-15676922</v>
          </cell>
          <cell r="R803">
            <v>0</v>
          </cell>
          <cell r="S803">
            <v>0</v>
          </cell>
          <cell r="T803">
            <v>0</v>
          </cell>
          <cell r="U803">
            <v>-23351325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-39028247</v>
          </cell>
        </row>
        <row r="804">
          <cell r="A804">
            <v>2013</v>
          </cell>
          <cell r="B804" t="str">
            <v>PacifiCorp</v>
          </cell>
          <cell r="C804" t="str">
            <v>Federal</v>
          </cell>
          <cell r="D804" t="str">
            <v>V1980</v>
          </cell>
          <cell r="E804" t="str">
            <v>Total Tax Classes</v>
          </cell>
          <cell r="F804" t="str">
            <v>P COAL DJ</v>
          </cell>
          <cell r="G804">
            <v>0</v>
          </cell>
          <cell r="H804">
            <v>429315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</row>
        <row r="805">
          <cell r="A805">
            <v>2013</v>
          </cell>
          <cell r="B805" t="str">
            <v>PacifiCorp</v>
          </cell>
          <cell r="C805" t="str">
            <v>Federal</v>
          </cell>
          <cell r="D805" t="str">
            <v>V1980</v>
          </cell>
          <cell r="E805" t="str">
            <v>Total Tax Classes</v>
          </cell>
          <cell r="F805" t="str">
            <v>P DATA HNDLNG</v>
          </cell>
          <cell r="G805">
            <v>0</v>
          </cell>
          <cell r="H805">
            <v>430850</v>
          </cell>
          <cell r="I805">
            <v>887347</v>
          </cell>
          <cell r="J805">
            <v>677941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-253745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44340</v>
          </cell>
          <cell r="AQ805">
            <v>0</v>
          </cell>
          <cell r="AR805">
            <v>0</v>
          </cell>
          <cell r="AS805">
            <v>0</v>
          </cell>
          <cell r="AT805">
            <v>-209405</v>
          </cell>
        </row>
        <row r="806">
          <cell r="A806">
            <v>2013</v>
          </cell>
          <cell r="B806" t="str">
            <v>PacifiCorp</v>
          </cell>
          <cell r="C806" t="str">
            <v>Federal</v>
          </cell>
          <cell r="D806" t="str">
            <v>V1980</v>
          </cell>
          <cell r="E806" t="str">
            <v>Total Tax Classes</v>
          </cell>
          <cell r="F806" t="str">
            <v>P DISTR DDB</v>
          </cell>
          <cell r="G806">
            <v>0</v>
          </cell>
          <cell r="H806">
            <v>429324</v>
          </cell>
          <cell r="I806">
            <v>49076366</v>
          </cell>
          <cell r="J806">
            <v>44203716</v>
          </cell>
          <cell r="K806">
            <v>0</v>
          </cell>
          <cell r="L806">
            <v>357407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-832035</v>
          </cell>
          <cell r="R806">
            <v>0</v>
          </cell>
          <cell r="S806">
            <v>0</v>
          </cell>
          <cell r="T806">
            <v>0</v>
          </cell>
          <cell r="U806">
            <v>-4398022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-5230056</v>
          </cell>
        </row>
        <row r="807">
          <cell r="A807">
            <v>2013</v>
          </cell>
          <cell r="B807" t="str">
            <v>PacifiCorp</v>
          </cell>
          <cell r="C807" t="str">
            <v>Federal</v>
          </cell>
          <cell r="D807" t="str">
            <v>V1980</v>
          </cell>
          <cell r="E807" t="str">
            <v>Total Tax Classes</v>
          </cell>
          <cell r="F807" t="str">
            <v>P DISTR EASE</v>
          </cell>
          <cell r="G807">
            <v>0</v>
          </cell>
          <cell r="H807">
            <v>431062</v>
          </cell>
          <cell r="I807">
            <v>97662</v>
          </cell>
          <cell r="J807">
            <v>91495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-2836</v>
          </cell>
          <cell r="R807">
            <v>0</v>
          </cell>
          <cell r="S807">
            <v>0</v>
          </cell>
          <cell r="T807">
            <v>0</v>
          </cell>
          <cell r="U807">
            <v>-3331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-6168</v>
          </cell>
        </row>
        <row r="808">
          <cell r="A808">
            <v>2013</v>
          </cell>
          <cell r="B808" t="str">
            <v>PacifiCorp</v>
          </cell>
          <cell r="C808" t="str">
            <v>Federal</v>
          </cell>
          <cell r="D808" t="str">
            <v>V1980</v>
          </cell>
          <cell r="E808" t="str">
            <v>Total Tax Classes</v>
          </cell>
          <cell r="F808" t="str">
            <v>P DISTR NON DEP LAND</v>
          </cell>
          <cell r="G808">
            <v>0</v>
          </cell>
          <cell r="H808">
            <v>431067</v>
          </cell>
          <cell r="I808">
            <v>115806</v>
          </cell>
          <cell r="J808">
            <v>115806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</row>
        <row r="809">
          <cell r="A809">
            <v>2013</v>
          </cell>
          <cell r="B809" t="str">
            <v>PacifiCorp</v>
          </cell>
          <cell r="C809" t="str">
            <v>Federal</v>
          </cell>
          <cell r="D809" t="str">
            <v>V1980</v>
          </cell>
          <cell r="E809" t="str">
            <v>Total Tax Classes</v>
          </cell>
          <cell r="F809" t="str">
            <v>P GENERAL NON DEP LAND</v>
          </cell>
          <cell r="G809">
            <v>0</v>
          </cell>
          <cell r="H809">
            <v>430727</v>
          </cell>
          <cell r="I809">
            <v>93135</v>
          </cell>
          <cell r="J809">
            <v>93135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</row>
        <row r="810">
          <cell r="A810">
            <v>2013</v>
          </cell>
          <cell r="B810" t="str">
            <v>PacifiCorp</v>
          </cell>
          <cell r="C810" t="str">
            <v>Federal</v>
          </cell>
          <cell r="D810" t="str">
            <v>V1980</v>
          </cell>
          <cell r="E810" t="str">
            <v>Total Tax Classes</v>
          </cell>
          <cell r="F810" t="str">
            <v>P HYDRO</v>
          </cell>
          <cell r="G810">
            <v>0</v>
          </cell>
          <cell r="H810">
            <v>431063</v>
          </cell>
          <cell r="I810">
            <v>689829</v>
          </cell>
          <cell r="J810">
            <v>68445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-2474</v>
          </cell>
          <cell r="R810">
            <v>0</v>
          </cell>
          <cell r="S810">
            <v>0</v>
          </cell>
          <cell r="T810">
            <v>0</v>
          </cell>
          <cell r="U810">
            <v>-2905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-5379</v>
          </cell>
        </row>
        <row r="811">
          <cell r="A811">
            <v>2013</v>
          </cell>
          <cell r="B811" t="str">
            <v>PacifiCorp</v>
          </cell>
          <cell r="C811" t="str">
            <v>Federal</v>
          </cell>
          <cell r="D811" t="str">
            <v>V1980</v>
          </cell>
          <cell r="E811" t="str">
            <v>Total Tax Classes</v>
          </cell>
          <cell r="F811" t="str">
            <v>P HYDRO EASE</v>
          </cell>
          <cell r="G811">
            <v>0</v>
          </cell>
          <cell r="H811">
            <v>431064</v>
          </cell>
          <cell r="I811">
            <v>345</v>
          </cell>
          <cell r="J811">
            <v>345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</row>
        <row r="812">
          <cell r="A812">
            <v>2013</v>
          </cell>
          <cell r="B812" t="str">
            <v>PacifiCorp</v>
          </cell>
          <cell r="C812" t="str">
            <v>Federal</v>
          </cell>
          <cell r="D812" t="str">
            <v>V1980</v>
          </cell>
          <cell r="E812" t="str">
            <v>Total Tax Classes</v>
          </cell>
          <cell r="F812" t="str">
            <v>P MISC</v>
          </cell>
          <cell r="G812">
            <v>0</v>
          </cell>
          <cell r="H812">
            <v>431066</v>
          </cell>
          <cell r="I812">
            <v>138538</v>
          </cell>
          <cell r="J812">
            <v>138562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24</v>
          </cell>
          <cell r="AQ812">
            <v>0</v>
          </cell>
          <cell r="AR812">
            <v>0</v>
          </cell>
          <cell r="AS812">
            <v>0</v>
          </cell>
          <cell r="AT812">
            <v>24</v>
          </cell>
        </row>
        <row r="813">
          <cell r="A813">
            <v>2013</v>
          </cell>
          <cell r="B813" t="str">
            <v>PacifiCorp</v>
          </cell>
          <cell r="C813" t="str">
            <v>Federal</v>
          </cell>
          <cell r="D813" t="str">
            <v>V1980</v>
          </cell>
          <cell r="E813" t="str">
            <v>Total Tax Classes</v>
          </cell>
          <cell r="F813" t="str">
            <v>P OFFICE FURN</v>
          </cell>
          <cell r="G813">
            <v>0</v>
          </cell>
          <cell r="H813">
            <v>428916</v>
          </cell>
          <cell r="I813">
            <v>175749</v>
          </cell>
          <cell r="J813">
            <v>121942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-53807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-53807</v>
          </cell>
        </row>
        <row r="814">
          <cell r="A814">
            <v>2013</v>
          </cell>
          <cell r="B814" t="str">
            <v>PacifiCorp</v>
          </cell>
          <cell r="C814" t="str">
            <v>Federal</v>
          </cell>
          <cell r="D814" t="str">
            <v>V1980</v>
          </cell>
          <cell r="E814" t="str">
            <v>Total Tax Classes</v>
          </cell>
          <cell r="F814" t="str">
            <v>P STEAM DJ</v>
          </cell>
          <cell r="G814">
            <v>0</v>
          </cell>
          <cell r="H814">
            <v>428917</v>
          </cell>
          <cell r="I814">
            <v>799749</v>
          </cell>
          <cell r="J814">
            <v>803182</v>
          </cell>
          <cell r="K814">
            <v>0</v>
          </cell>
          <cell r="L814">
            <v>9493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-599</v>
          </cell>
          <cell r="R814">
            <v>0</v>
          </cell>
          <cell r="S814">
            <v>0</v>
          </cell>
          <cell r="T814">
            <v>0</v>
          </cell>
          <cell r="U814">
            <v>-546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-6059</v>
          </cell>
        </row>
        <row r="815">
          <cell r="A815">
            <v>2013</v>
          </cell>
          <cell r="B815" t="str">
            <v>PacifiCorp</v>
          </cell>
          <cell r="C815" t="str">
            <v>Federal</v>
          </cell>
          <cell r="D815" t="str">
            <v>V1980</v>
          </cell>
          <cell r="E815" t="str">
            <v>Total Tax Classes</v>
          </cell>
          <cell r="F815" t="str">
            <v>P STEAM JB</v>
          </cell>
          <cell r="G815">
            <v>0</v>
          </cell>
          <cell r="H815">
            <v>428044</v>
          </cell>
          <cell r="I815">
            <v>15434627</v>
          </cell>
          <cell r="J815">
            <v>15332162</v>
          </cell>
          <cell r="K815">
            <v>0</v>
          </cell>
          <cell r="L815">
            <v>14472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-11560</v>
          </cell>
          <cell r="R815">
            <v>0</v>
          </cell>
          <cell r="S815">
            <v>0</v>
          </cell>
          <cell r="T815">
            <v>0</v>
          </cell>
          <cell r="U815">
            <v>-105377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-116937</v>
          </cell>
        </row>
        <row r="816">
          <cell r="A816">
            <v>2013</v>
          </cell>
          <cell r="B816" t="str">
            <v>PacifiCorp</v>
          </cell>
          <cell r="C816" t="str">
            <v>Federal</v>
          </cell>
          <cell r="D816" t="str">
            <v>V1980</v>
          </cell>
          <cell r="E816" t="str">
            <v>Total Tax Classes</v>
          </cell>
          <cell r="F816" t="str">
            <v>P STEAM JB EASE</v>
          </cell>
          <cell r="G816">
            <v>0</v>
          </cell>
          <cell r="H816">
            <v>430101</v>
          </cell>
          <cell r="I816">
            <v>12530</v>
          </cell>
          <cell r="J816">
            <v>1253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</row>
        <row r="817">
          <cell r="A817">
            <v>2013</v>
          </cell>
          <cell r="B817" t="str">
            <v>PacifiCorp</v>
          </cell>
          <cell r="C817" t="str">
            <v>Federal</v>
          </cell>
          <cell r="D817" t="str">
            <v>V1980</v>
          </cell>
          <cell r="E817" t="str">
            <v>Total Tax Classes</v>
          </cell>
          <cell r="F817" t="str">
            <v>P STRUCTURES</v>
          </cell>
          <cell r="G817">
            <v>0</v>
          </cell>
          <cell r="H817">
            <v>428045</v>
          </cell>
          <cell r="I817">
            <v>3699081</v>
          </cell>
          <cell r="J817">
            <v>3708622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9542</v>
          </cell>
          <cell r="AQ817">
            <v>0</v>
          </cell>
          <cell r="AR817">
            <v>0</v>
          </cell>
          <cell r="AS817">
            <v>0</v>
          </cell>
          <cell r="AT817">
            <v>9542</v>
          </cell>
        </row>
        <row r="818">
          <cell r="A818">
            <v>2013</v>
          </cell>
          <cell r="B818" t="str">
            <v>PacifiCorp</v>
          </cell>
          <cell r="C818" t="str">
            <v>Federal</v>
          </cell>
          <cell r="D818" t="str">
            <v>V1980</v>
          </cell>
          <cell r="E818" t="str">
            <v>Total Tax Classes</v>
          </cell>
          <cell r="F818" t="str">
            <v>P TRAILERS</v>
          </cell>
          <cell r="G818">
            <v>0</v>
          </cell>
          <cell r="H818">
            <v>428046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</row>
        <row r="819">
          <cell r="A819">
            <v>2013</v>
          </cell>
          <cell r="B819" t="str">
            <v>PacifiCorp</v>
          </cell>
          <cell r="C819" t="str">
            <v>Federal</v>
          </cell>
          <cell r="D819" t="str">
            <v>V1980</v>
          </cell>
          <cell r="E819" t="str">
            <v>Total Tax Classes</v>
          </cell>
          <cell r="F819" t="str">
            <v>P TRANS DDB</v>
          </cell>
          <cell r="G819">
            <v>0</v>
          </cell>
          <cell r="H819">
            <v>428047</v>
          </cell>
          <cell r="I819">
            <v>58142300</v>
          </cell>
          <cell r="J819">
            <v>51961025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-983362</v>
          </cell>
          <cell r="R819">
            <v>0</v>
          </cell>
          <cell r="S819">
            <v>0</v>
          </cell>
          <cell r="T819">
            <v>0</v>
          </cell>
          <cell r="U819">
            <v>-5197913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-6181275</v>
          </cell>
        </row>
        <row r="820">
          <cell r="A820">
            <v>2013</v>
          </cell>
          <cell r="B820" t="str">
            <v>PacifiCorp</v>
          </cell>
          <cell r="C820" t="str">
            <v>Federal</v>
          </cell>
          <cell r="D820" t="str">
            <v>V1980</v>
          </cell>
          <cell r="E820" t="str">
            <v>Total Tax Classes</v>
          </cell>
          <cell r="F820" t="str">
            <v>P TRANS EASE</v>
          </cell>
          <cell r="G820">
            <v>0</v>
          </cell>
          <cell r="H820">
            <v>428048</v>
          </cell>
          <cell r="I820">
            <v>4053054</v>
          </cell>
          <cell r="J820">
            <v>3797104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-117720</v>
          </cell>
          <cell r="R820">
            <v>0</v>
          </cell>
          <cell r="S820">
            <v>0</v>
          </cell>
          <cell r="T820">
            <v>0</v>
          </cell>
          <cell r="U820">
            <v>-13823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-255950</v>
          </cell>
        </row>
        <row r="821">
          <cell r="A821">
            <v>2013</v>
          </cell>
          <cell r="B821" t="str">
            <v>PacifiCorp</v>
          </cell>
          <cell r="C821" t="str">
            <v>Federal</v>
          </cell>
          <cell r="D821" t="str">
            <v>V1980</v>
          </cell>
          <cell r="E821" t="str">
            <v>Total Tax Classes</v>
          </cell>
          <cell r="F821" t="str">
            <v>P TRANS NON DEP LAND</v>
          </cell>
          <cell r="G821">
            <v>0</v>
          </cell>
          <cell r="H821">
            <v>430497</v>
          </cell>
          <cell r="I821">
            <v>35173</v>
          </cell>
          <cell r="J821">
            <v>35173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</row>
        <row r="822">
          <cell r="A822">
            <v>2013</v>
          </cell>
          <cell r="B822" t="str">
            <v>PacifiCorp</v>
          </cell>
          <cell r="C822" t="str">
            <v>Federal</v>
          </cell>
          <cell r="D822" t="str">
            <v>V1980</v>
          </cell>
          <cell r="E822" t="str">
            <v>Total Tax Classes</v>
          </cell>
          <cell r="F822" t="str">
            <v>UPL DISTR NON DEP LAND</v>
          </cell>
          <cell r="G822">
            <v>0</v>
          </cell>
          <cell r="H822">
            <v>430726</v>
          </cell>
          <cell r="I822">
            <v>218508</v>
          </cell>
          <cell r="J822">
            <v>218508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</row>
        <row r="823">
          <cell r="A823">
            <v>2013</v>
          </cell>
          <cell r="B823" t="str">
            <v>PacifiCorp</v>
          </cell>
          <cell r="C823" t="str">
            <v>Federal</v>
          </cell>
          <cell r="D823" t="str">
            <v>V1980</v>
          </cell>
          <cell r="E823" t="str">
            <v>Total Tax Classes</v>
          </cell>
          <cell r="F823" t="str">
            <v>UPL DISTRIBUTION CLEARING</v>
          </cell>
          <cell r="G823">
            <v>0</v>
          </cell>
          <cell r="H823">
            <v>431336</v>
          </cell>
          <cell r="I823">
            <v>12885</v>
          </cell>
          <cell r="J823">
            <v>12885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</row>
        <row r="824">
          <cell r="A824">
            <v>2013</v>
          </cell>
          <cell r="B824" t="str">
            <v>PacifiCorp</v>
          </cell>
          <cell r="C824" t="str">
            <v>Federal</v>
          </cell>
          <cell r="D824" t="str">
            <v>V1980</v>
          </cell>
          <cell r="E824" t="str">
            <v>Total Tax Classes</v>
          </cell>
          <cell r="F824" t="str">
            <v>UPL DISTRIBUTION EASEMENT</v>
          </cell>
          <cell r="G824">
            <v>0</v>
          </cell>
          <cell r="H824">
            <v>431337</v>
          </cell>
          <cell r="I824">
            <v>235396</v>
          </cell>
          <cell r="J824">
            <v>235526</v>
          </cell>
          <cell r="K824">
            <v>0</v>
          </cell>
          <cell r="L824">
            <v>13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</row>
        <row r="825">
          <cell r="A825">
            <v>2013</v>
          </cell>
          <cell r="B825" t="str">
            <v>PacifiCorp</v>
          </cell>
          <cell r="C825" t="str">
            <v>Federal</v>
          </cell>
          <cell r="D825" t="str">
            <v>V1980</v>
          </cell>
          <cell r="E825" t="str">
            <v>Total Tax Classes</v>
          </cell>
          <cell r="F825" t="str">
            <v>UPL DISTRIBUTION MASS</v>
          </cell>
          <cell r="G825">
            <v>0</v>
          </cell>
          <cell r="H825">
            <v>431338</v>
          </cell>
          <cell r="I825">
            <v>18584260</v>
          </cell>
          <cell r="J825">
            <v>19274353</v>
          </cell>
          <cell r="K825">
            <v>0</v>
          </cell>
          <cell r="L825">
            <v>3985587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-482365</v>
          </cell>
          <cell r="R825">
            <v>0</v>
          </cell>
          <cell r="S825">
            <v>0</v>
          </cell>
          <cell r="T825">
            <v>0</v>
          </cell>
          <cell r="U825">
            <v>-2813129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-3295494</v>
          </cell>
        </row>
        <row r="826">
          <cell r="A826">
            <v>2013</v>
          </cell>
          <cell r="B826" t="str">
            <v>PacifiCorp</v>
          </cell>
          <cell r="C826" t="str">
            <v>Federal</v>
          </cell>
          <cell r="D826" t="str">
            <v>V1980</v>
          </cell>
          <cell r="E826" t="str">
            <v>Total Tax Classes</v>
          </cell>
          <cell r="F826" t="str">
            <v>UPL DISTRIBUTION SPECIFIC</v>
          </cell>
          <cell r="G826">
            <v>0</v>
          </cell>
          <cell r="H826">
            <v>431339</v>
          </cell>
          <cell r="I826">
            <v>9045674</v>
          </cell>
          <cell r="J826">
            <v>10328012</v>
          </cell>
          <cell r="K826">
            <v>0</v>
          </cell>
          <cell r="L826">
            <v>2940872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-243261</v>
          </cell>
          <cell r="R826">
            <v>0</v>
          </cell>
          <cell r="S826">
            <v>0</v>
          </cell>
          <cell r="T826">
            <v>0</v>
          </cell>
          <cell r="U826">
            <v>-1415272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-1658533</v>
          </cell>
        </row>
        <row r="827">
          <cell r="A827">
            <v>2013</v>
          </cell>
          <cell r="B827" t="str">
            <v>PacifiCorp</v>
          </cell>
          <cell r="C827" t="str">
            <v>Federal</v>
          </cell>
          <cell r="D827" t="str">
            <v>V1980</v>
          </cell>
          <cell r="E827" t="str">
            <v>Total Tax Classes</v>
          </cell>
          <cell r="F827" t="str">
            <v>UPL GENERAL NON DEP LAND</v>
          </cell>
          <cell r="G827">
            <v>0</v>
          </cell>
          <cell r="H827">
            <v>430728</v>
          </cell>
          <cell r="I827">
            <v>65841</v>
          </cell>
          <cell r="J827">
            <v>65841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</row>
        <row r="828">
          <cell r="A828">
            <v>2013</v>
          </cell>
          <cell r="B828" t="str">
            <v>PacifiCorp</v>
          </cell>
          <cell r="C828" t="str">
            <v>Federal</v>
          </cell>
          <cell r="D828" t="str">
            <v>V1980</v>
          </cell>
          <cell r="E828" t="str">
            <v>Total Tax Classes</v>
          </cell>
          <cell r="F828" t="str">
            <v>UPL HEAVY TRUCKS</v>
          </cell>
          <cell r="G828">
            <v>0</v>
          </cell>
          <cell r="H828">
            <v>431340</v>
          </cell>
          <cell r="I828">
            <v>0</v>
          </cell>
          <cell r="J828">
            <v>4139900</v>
          </cell>
          <cell r="K828">
            <v>0</v>
          </cell>
          <cell r="L828">
            <v>413990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</row>
        <row r="829">
          <cell r="A829">
            <v>2013</v>
          </cell>
          <cell r="B829" t="str">
            <v>PacifiCorp</v>
          </cell>
          <cell r="C829" t="str">
            <v>Federal</v>
          </cell>
          <cell r="D829" t="str">
            <v>V1980</v>
          </cell>
          <cell r="E829" t="str">
            <v>Total Tax Classes</v>
          </cell>
          <cell r="F829" t="str">
            <v>UPL HYDRO</v>
          </cell>
          <cell r="G829">
            <v>0</v>
          </cell>
          <cell r="H829">
            <v>431341</v>
          </cell>
          <cell r="I829">
            <v>671629</v>
          </cell>
          <cell r="J829">
            <v>1033843</v>
          </cell>
          <cell r="K829">
            <v>0</v>
          </cell>
          <cell r="L829">
            <v>426907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-17050</v>
          </cell>
          <cell r="R829">
            <v>0</v>
          </cell>
          <cell r="S829">
            <v>0</v>
          </cell>
          <cell r="T829">
            <v>0</v>
          </cell>
          <cell r="U829">
            <v>-47643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-64693</v>
          </cell>
        </row>
        <row r="830">
          <cell r="A830">
            <v>2013</v>
          </cell>
          <cell r="B830" t="str">
            <v>PacifiCorp</v>
          </cell>
          <cell r="C830" t="str">
            <v>Federal</v>
          </cell>
          <cell r="D830" t="str">
            <v>V1980</v>
          </cell>
          <cell r="E830" t="str">
            <v>Total Tax Classes</v>
          </cell>
          <cell r="F830" t="str">
            <v>UPL STEAM BLUNDELL</v>
          </cell>
          <cell r="G830">
            <v>0</v>
          </cell>
          <cell r="H830">
            <v>428049</v>
          </cell>
          <cell r="I830">
            <v>3517468</v>
          </cell>
          <cell r="J830">
            <v>3351164</v>
          </cell>
          <cell r="K830">
            <v>0</v>
          </cell>
          <cell r="L830">
            <v>17019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-89152</v>
          </cell>
          <cell r="R830">
            <v>0</v>
          </cell>
          <cell r="S830">
            <v>0</v>
          </cell>
          <cell r="T830">
            <v>0</v>
          </cell>
          <cell r="U830">
            <v>-247342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-336494</v>
          </cell>
        </row>
        <row r="831">
          <cell r="A831">
            <v>2013</v>
          </cell>
          <cell r="B831" t="str">
            <v>PacifiCorp</v>
          </cell>
          <cell r="C831" t="str">
            <v>Federal</v>
          </cell>
          <cell r="D831" t="str">
            <v>V1980</v>
          </cell>
          <cell r="E831" t="str">
            <v>Total Tax Classes</v>
          </cell>
          <cell r="F831" t="str">
            <v>UPL STEAM CARBON</v>
          </cell>
          <cell r="G831">
            <v>0</v>
          </cell>
          <cell r="H831">
            <v>428050</v>
          </cell>
          <cell r="I831">
            <v>3886966</v>
          </cell>
          <cell r="J831">
            <v>4293259</v>
          </cell>
          <cell r="K831">
            <v>0</v>
          </cell>
          <cell r="L831">
            <v>778134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-98516</v>
          </cell>
          <cell r="R831">
            <v>0</v>
          </cell>
          <cell r="S831">
            <v>0</v>
          </cell>
          <cell r="T831">
            <v>0</v>
          </cell>
          <cell r="U831">
            <v>-273324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-371841</v>
          </cell>
        </row>
        <row r="832">
          <cell r="A832">
            <v>2013</v>
          </cell>
          <cell r="B832" t="str">
            <v>PacifiCorp</v>
          </cell>
          <cell r="C832" t="str">
            <v>Federal</v>
          </cell>
          <cell r="D832" t="str">
            <v>V1980</v>
          </cell>
          <cell r="E832" t="str">
            <v>Total Tax Classes</v>
          </cell>
          <cell r="F832" t="str">
            <v>UPL STEAM GADSBY</v>
          </cell>
          <cell r="G832">
            <v>0</v>
          </cell>
          <cell r="H832">
            <v>432254</v>
          </cell>
          <cell r="I832">
            <v>3992092</v>
          </cell>
          <cell r="J832">
            <v>3916421</v>
          </cell>
          <cell r="K832">
            <v>0</v>
          </cell>
          <cell r="L832">
            <v>306226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-101181</v>
          </cell>
          <cell r="R832">
            <v>0</v>
          </cell>
          <cell r="S832">
            <v>0</v>
          </cell>
          <cell r="T832">
            <v>0</v>
          </cell>
          <cell r="U832">
            <v>-280716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-381897</v>
          </cell>
        </row>
        <row r="833">
          <cell r="A833">
            <v>2013</v>
          </cell>
          <cell r="B833" t="str">
            <v>PacifiCorp</v>
          </cell>
          <cell r="C833" t="str">
            <v>Federal</v>
          </cell>
          <cell r="D833" t="str">
            <v>V1980</v>
          </cell>
          <cell r="E833" t="str">
            <v>Total Tax Classes</v>
          </cell>
          <cell r="F833" t="str">
            <v>UPL STEAM HR NON DEP LAND</v>
          </cell>
          <cell r="G833">
            <v>0</v>
          </cell>
          <cell r="H833">
            <v>431068</v>
          </cell>
          <cell r="I833">
            <v>470306</v>
          </cell>
          <cell r="J833">
            <v>470306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</row>
        <row r="834">
          <cell r="A834">
            <v>2013</v>
          </cell>
          <cell r="B834" t="str">
            <v>PacifiCorp</v>
          </cell>
          <cell r="C834" t="str">
            <v>Federal</v>
          </cell>
          <cell r="D834" t="str">
            <v>V1980</v>
          </cell>
          <cell r="E834" t="str">
            <v>Total Tax Classes</v>
          </cell>
          <cell r="F834" t="str">
            <v>UPL STEAM HUNTER</v>
          </cell>
          <cell r="G834">
            <v>0</v>
          </cell>
          <cell r="H834">
            <v>430462</v>
          </cell>
          <cell r="I834">
            <v>31041615</v>
          </cell>
          <cell r="J834">
            <v>75623271</v>
          </cell>
          <cell r="K834">
            <v>0</v>
          </cell>
          <cell r="L834">
            <v>47551206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-786761</v>
          </cell>
          <cell r="R834">
            <v>0</v>
          </cell>
          <cell r="S834">
            <v>0</v>
          </cell>
          <cell r="T834">
            <v>0</v>
          </cell>
          <cell r="U834">
            <v>-2182788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-2969549</v>
          </cell>
        </row>
        <row r="835">
          <cell r="A835">
            <v>2013</v>
          </cell>
          <cell r="B835" t="str">
            <v>PacifiCorp</v>
          </cell>
          <cell r="C835" t="str">
            <v>Federal</v>
          </cell>
          <cell r="D835" t="str">
            <v>V1980</v>
          </cell>
          <cell r="E835" t="str">
            <v>Total Tax Classes</v>
          </cell>
          <cell r="F835" t="str">
            <v>UPL STEAM HUNTINGTON</v>
          </cell>
          <cell r="G835">
            <v>0</v>
          </cell>
          <cell r="H835">
            <v>432255</v>
          </cell>
          <cell r="I835">
            <v>19827271</v>
          </cell>
          <cell r="J835">
            <v>29420265</v>
          </cell>
          <cell r="K835">
            <v>0</v>
          </cell>
          <cell r="L835">
            <v>1148974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-502530</v>
          </cell>
          <cell r="R835">
            <v>0</v>
          </cell>
          <cell r="S835">
            <v>0</v>
          </cell>
          <cell r="T835">
            <v>0</v>
          </cell>
          <cell r="U835">
            <v>-1394216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-1896746</v>
          </cell>
        </row>
        <row r="836">
          <cell r="A836">
            <v>2013</v>
          </cell>
          <cell r="B836" t="str">
            <v>PacifiCorp</v>
          </cell>
          <cell r="C836" t="str">
            <v>Federal</v>
          </cell>
          <cell r="D836" t="str">
            <v>V1980</v>
          </cell>
          <cell r="E836" t="str">
            <v>Total Tax Classes</v>
          </cell>
          <cell r="F836" t="str">
            <v>UPL STEAM NAUGHTON</v>
          </cell>
          <cell r="G836">
            <v>0</v>
          </cell>
          <cell r="H836">
            <v>430463</v>
          </cell>
          <cell r="I836">
            <v>18243989</v>
          </cell>
          <cell r="J836">
            <v>17953629</v>
          </cell>
          <cell r="K836">
            <v>0</v>
          </cell>
          <cell r="L836">
            <v>1454924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-462401</v>
          </cell>
          <cell r="R836">
            <v>0</v>
          </cell>
          <cell r="S836">
            <v>0</v>
          </cell>
          <cell r="T836">
            <v>0</v>
          </cell>
          <cell r="U836">
            <v>-1282883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-1745284</v>
          </cell>
        </row>
        <row r="837">
          <cell r="A837">
            <v>2013</v>
          </cell>
          <cell r="B837" t="str">
            <v>PacifiCorp</v>
          </cell>
          <cell r="C837" t="str">
            <v>Federal</v>
          </cell>
          <cell r="D837" t="str">
            <v>V1980</v>
          </cell>
          <cell r="E837" t="str">
            <v>Total Tax Classes</v>
          </cell>
          <cell r="F837" t="str">
            <v>UPL STRUCTURES</v>
          </cell>
          <cell r="G837">
            <v>0</v>
          </cell>
          <cell r="H837">
            <v>431342</v>
          </cell>
          <cell r="I837">
            <v>3504366</v>
          </cell>
          <cell r="J837">
            <v>4860704</v>
          </cell>
          <cell r="K837">
            <v>0</v>
          </cell>
          <cell r="L837">
            <v>1681605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-85726</v>
          </cell>
          <cell r="R837">
            <v>0</v>
          </cell>
          <cell r="S837">
            <v>0</v>
          </cell>
          <cell r="T837">
            <v>0</v>
          </cell>
          <cell r="U837">
            <v>-239541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-325267</v>
          </cell>
        </row>
        <row r="838">
          <cell r="A838">
            <v>2013</v>
          </cell>
          <cell r="B838" t="str">
            <v>PacifiCorp</v>
          </cell>
          <cell r="C838" t="str">
            <v>Federal</v>
          </cell>
          <cell r="D838" t="str">
            <v>V1980</v>
          </cell>
          <cell r="E838" t="str">
            <v>Total Tax Classes</v>
          </cell>
          <cell r="F838" t="str">
            <v>UPL TRANS NON DEP LAND</v>
          </cell>
          <cell r="G838">
            <v>0</v>
          </cell>
          <cell r="H838">
            <v>430498</v>
          </cell>
          <cell r="I838">
            <v>170616</v>
          </cell>
          <cell r="J838">
            <v>170616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</row>
        <row r="839">
          <cell r="A839">
            <v>2013</v>
          </cell>
          <cell r="B839" t="str">
            <v>PacifiCorp</v>
          </cell>
          <cell r="C839" t="str">
            <v>Federal</v>
          </cell>
          <cell r="D839" t="str">
            <v>V1980</v>
          </cell>
          <cell r="E839" t="str">
            <v>Total Tax Classes</v>
          </cell>
          <cell r="F839" t="str">
            <v>UPL TRANSMISSION</v>
          </cell>
          <cell r="G839">
            <v>0</v>
          </cell>
          <cell r="H839">
            <v>431343</v>
          </cell>
          <cell r="I839">
            <v>42898400</v>
          </cell>
          <cell r="J839">
            <v>40362569</v>
          </cell>
          <cell r="K839">
            <v>0</v>
          </cell>
          <cell r="L839">
            <v>2957028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-1107439</v>
          </cell>
          <cell r="R839">
            <v>0</v>
          </cell>
          <cell r="S839">
            <v>0</v>
          </cell>
          <cell r="T839">
            <v>0</v>
          </cell>
          <cell r="U839">
            <v>-438542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-5492859</v>
          </cell>
        </row>
        <row r="840">
          <cell r="A840">
            <v>2013</v>
          </cell>
          <cell r="B840" t="str">
            <v>PacifiCorp</v>
          </cell>
          <cell r="C840" t="str">
            <v>Federal</v>
          </cell>
          <cell r="D840" t="str">
            <v>V1980</v>
          </cell>
          <cell r="E840" t="str">
            <v>Total Tax Classes</v>
          </cell>
          <cell r="F840" t="str">
            <v>UPL TRANSMISSION CLEARING</v>
          </cell>
          <cell r="G840">
            <v>0</v>
          </cell>
          <cell r="H840">
            <v>431034</v>
          </cell>
          <cell r="I840">
            <v>300125</v>
          </cell>
          <cell r="J840">
            <v>300145</v>
          </cell>
          <cell r="K840">
            <v>0</v>
          </cell>
          <cell r="L840">
            <v>2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</row>
        <row r="841">
          <cell r="A841">
            <v>2013</v>
          </cell>
          <cell r="B841" t="str">
            <v>PacifiCorp</v>
          </cell>
          <cell r="C841" t="str">
            <v>Federal</v>
          </cell>
          <cell r="D841" t="str">
            <v>V1980</v>
          </cell>
          <cell r="E841" t="str">
            <v>Total Tax Classes</v>
          </cell>
          <cell r="F841" t="str">
            <v>UPL TRANSMISSION EASEMENT</v>
          </cell>
          <cell r="G841">
            <v>0</v>
          </cell>
          <cell r="H841">
            <v>431035</v>
          </cell>
          <cell r="I841">
            <v>1108712</v>
          </cell>
          <cell r="J841">
            <v>1118903</v>
          </cell>
          <cell r="K841">
            <v>0</v>
          </cell>
          <cell r="L841">
            <v>10191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</row>
        <row r="842">
          <cell r="A842">
            <v>2013</v>
          </cell>
          <cell r="B842" t="str">
            <v>PacifiCorp</v>
          </cell>
          <cell r="C842" t="str">
            <v>Federal</v>
          </cell>
          <cell r="D842" t="str">
            <v>V1980</v>
          </cell>
          <cell r="E842" t="str">
            <v>Total Tax Classes Total</v>
          </cell>
          <cell r="F842">
            <v>0</v>
          </cell>
          <cell r="G842">
            <v>0</v>
          </cell>
          <cell r="H842">
            <v>0</v>
          </cell>
          <cell r="I842">
            <v>291247409</v>
          </cell>
          <cell r="J842">
            <v>338927310</v>
          </cell>
          <cell r="K842">
            <v>0</v>
          </cell>
          <cell r="L842">
            <v>78274031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-5926969</v>
          </cell>
          <cell r="R842">
            <v>0</v>
          </cell>
          <cell r="S842">
            <v>0</v>
          </cell>
          <cell r="T842">
            <v>0</v>
          </cell>
          <cell r="U842">
            <v>-24721066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53906</v>
          </cell>
          <cell r="AQ842">
            <v>0</v>
          </cell>
          <cell r="AR842">
            <v>0</v>
          </cell>
          <cell r="AS842">
            <v>0</v>
          </cell>
          <cell r="AT842">
            <v>-30594129</v>
          </cell>
        </row>
        <row r="843">
          <cell r="A843">
            <v>0</v>
          </cell>
          <cell r="B843">
            <v>0</v>
          </cell>
          <cell r="C843">
            <v>0</v>
          </cell>
          <cell r="D843" t="str">
            <v>V1980 Total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291247409</v>
          </cell>
          <cell r="J843">
            <v>338927310</v>
          </cell>
          <cell r="K843">
            <v>0</v>
          </cell>
          <cell r="L843">
            <v>78274031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-5926969</v>
          </cell>
          <cell r="R843">
            <v>0</v>
          </cell>
          <cell r="S843">
            <v>0</v>
          </cell>
          <cell r="T843">
            <v>0</v>
          </cell>
          <cell r="U843">
            <v>-24721066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53906</v>
          </cell>
          <cell r="AQ843">
            <v>0</v>
          </cell>
          <cell r="AR843">
            <v>0</v>
          </cell>
          <cell r="AS843">
            <v>0</v>
          </cell>
          <cell r="AT843">
            <v>-30594129</v>
          </cell>
        </row>
        <row r="844">
          <cell r="A844">
            <v>2013</v>
          </cell>
          <cell r="B844" t="str">
            <v>PacifiCorp</v>
          </cell>
          <cell r="C844" t="str">
            <v>Federal</v>
          </cell>
          <cell r="D844" t="str">
            <v>V1981</v>
          </cell>
          <cell r="E844" t="str">
            <v>Total Tax Classes</v>
          </cell>
          <cell r="F844" t="str">
            <v>BK INTANG - TAX OTHER</v>
          </cell>
          <cell r="G844">
            <v>0</v>
          </cell>
          <cell r="H844">
            <v>431964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</row>
        <row r="845">
          <cell r="A845">
            <v>2013</v>
          </cell>
          <cell r="B845" t="str">
            <v>PacifiCorp</v>
          </cell>
          <cell r="C845" t="str">
            <v>Federal</v>
          </cell>
          <cell r="D845" t="str">
            <v>V1981</v>
          </cell>
          <cell r="E845" t="str">
            <v>Total Tax Classes</v>
          </cell>
          <cell r="F845" t="str">
            <v>P COAL EQ DJ</v>
          </cell>
          <cell r="G845">
            <v>0</v>
          </cell>
          <cell r="H845">
            <v>431037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</row>
        <row r="846">
          <cell r="A846">
            <v>2013</v>
          </cell>
          <cell r="B846" t="str">
            <v>PacifiCorp</v>
          </cell>
          <cell r="C846" t="str">
            <v>Federal</v>
          </cell>
          <cell r="D846" t="str">
            <v>V1981</v>
          </cell>
          <cell r="E846" t="str">
            <v>Total Tax Classes</v>
          </cell>
          <cell r="F846" t="str">
            <v>P COMM EQUIP</v>
          </cell>
          <cell r="G846">
            <v>0</v>
          </cell>
          <cell r="H846">
            <v>429641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</row>
        <row r="847">
          <cell r="A847">
            <v>2013</v>
          </cell>
          <cell r="B847" t="str">
            <v>PacifiCorp</v>
          </cell>
          <cell r="C847" t="str">
            <v>Federal</v>
          </cell>
          <cell r="D847" t="str">
            <v>V1981</v>
          </cell>
          <cell r="E847" t="str">
            <v>Total Tax Classes</v>
          </cell>
          <cell r="F847" t="str">
            <v>P DATA HNDLNG</v>
          </cell>
          <cell r="G847">
            <v>0</v>
          </cell>
          <cell r="H847">
            <v>431038</v>
          </cell>
          <cell r="I847">
            <v>1929895</v>
          </cell>
          <cell r="J847">
            <v>535516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-1399847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5468</v>
          </cell>
          <cell r="AQ847">
            <v>0</v>
          </cell>
          <cell r="AR847">
            <v>0</v>
          </cell>
          <cell r="AS847">
            <v>0</v>
          </cell>
          <cell r="AT847">
            <v>-1394379</v>
          </cell>
        </row>
        <row r="848">
          <cell r="A848">
            <v>2013</v>
          </cell>
          <cell r="B848" t="str">
            <v>PacifiCorp</v>
          </cell>
          <cell r="C848" t="str">
            <v>Federal</v>
          </cell>
          <cell r="D848" t="str">
            <v>V1981</v>
          </cell>
          <cell r="E848" t="str">
            <v>Total Tax Classes</v>
          </cell>
          <cell r="F848" t="str">
            <v>P DISTR DDB</v>
          </cell>
          <cell r="G848">
            <v>0</v>
          </cell>
          <cell r="H848">
            <v>431039</v>
          </cell>
          <cell r="I848">
            <v>48257331</v>
          </cell>
          <cell r="J848">
            <v>42426290</v>
          </cell>
          <cell r="K848">
            <v>0</v>
          </cell>
          <cell r="L848">
            <v>191549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-553639</v>
          </cell>
          <cell r="R848">
            <v>0</v>
          </cell>
          <cell r="S848">
            <v>0</v>
          </cell>
          <cell r="T848">
            <v>0</v>
          </cell>
          <cell r="U848">
            <v>-5468951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-6022590</v>
          </cell>
        </row>
        <row r="849">
          <cell r="A849">
            <v>2013</v>
          </cell>
          <cell r="B849" t="str">
            <v>PacifiCorp</v>
          </cell>
          <cell r="C849" t="str">
            <v>Federal</v>
          </cell>
          <cell r="D849" t="str">
            <v>V1981</v>
          </cell>
          <cell r="E849" t="str">
            <v>Total Tax Classes</v>
          </cell>
          <cell r="F849" t="str">
            <v>P DISTR EASE</v>
          </cell>
          <cell r="G849">
            <v>0</v>
          </cell>
          <cell r="H849">
            <v>431040</v>
          </cell>
          <cell r="I849">
            <v>150483</v>
          </cell>
          <cell r="J849">
            <v>150483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</row>
        <row r="850">
          <cell r="A850">
            <v>2013</v>
          </cell>
          <cell r="B850" t="str">
            <v>PacifiCorp</v>
          </cell>
          <cell r="C850" t="str">
            <v>Federal</v>
          </cell>
          <cell r="D850" t="str">
            <v>V1981</v>
          </cell>
          <cell r="E850" t="str">
            <v>Total Tax Classes</v>
          </cell>
          <cell r="F850" t="str">
            <v>P DISTR NON DEP LAND</v>
          </cell>
          <cell r="G850">
            <v>0</v>
          </cell>
          <cell r="H850">
            <v>431294</v>
          </cell>
          <cell r="I850">
            <v>55529</v>
          </cell>
          <cell r="J850">
            <v>55529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</row>
        <row r="851">
          <cell r="A851">
            <v>2013</v>
          </cell>
          <cell r="B851" t="str">
            <v>PacifiCorp</v>
          </cell>
          <cell r="C851" t="str">
            <v>Federal</v>
          </cell>
          <cell r="D851" t="str">
            <v>V1981</v>
          </cell>
          <cell r="E851" t="str">
            <v>Total Tax Classes</v>
          </cell>
          <cell r="F851" t="str">
            <v>P DISTR STREET LIGHTING</v>
          </cell>
          <cell r="G851">
            <v>0</v>
          </cell>
          <cell r="H851">
            <v>429512</v>
          </cell>
          <cell r="I851">
            <v>738399</v>
          </cell>
          <cell r="J851">
            <v>646335</v>
          </cell>
          <cell r="K851">
            <v>0</v>
          </cell>
          <cell r="L851">
            <v>89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-8471</v>
          </cell>
          <cell r="R851">
            <v>0</v>
          </cell>
          <cell r="S851">
            <v>0</v>
          </cell>
          <cell r="T851">
            <v>0</v>
          </cell>
          <cell r="U851">
            <v>-83682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-92153</v>
          </cell>
        </row>
        <row r="852">
          <cell r="A852">
            <v>2013</v>
          </cell>
          <cell r="B852" t="str">
            <v>PacifiCorp</v>
          </cell>
          <cell r="C852" t="str">
            <v>Federal</v>
          </cell>
          <cell r="D852" t="str">
            <v>V1981</v>
          </cell>
          <cell r="E852" t="str">
            <v>Total Tax Classes</v>
          </cell>
          <cell r="F852" t="str">
            <v>P HYDRO</v>
          </cell>
          <cell r="G852">
            <v>0</v>
          </cell>
          <cell r="H852">
            <v>431041</v>
          </cell>
          <cell r="I852">
            <v>1989333</v>
          </cell>
          <cell r="J852">
            <v>1958789</v>
          </cell>
          <cell r="K852">
            <v>0</v>
          </cell>
          <cell r="L852">
            <v>2133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-23951</v>
          </cell>
          <cell r="R852">
            <v>0</v>
          </cell>
          <cell r="S852">
            <v>0</v>
          </cell>
          <cell r="T852">
            <v>0</v>
          </cell>
          <cell r="U852">
            <v>-27924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-51874</v>
          </cell>
        </row>
        <row r="853">
          <cell r="A853">
            <v>2013</v>
          </cell>
          <cell r="B853" t="str">
            <v>PacifiCorp</v>
          </cell>
          <cell r="C853" t="str">
            <v>Federal</v>
          </cell>
          <cell r="D853" t="str">
            <v>V1981</v>
          </cell>
          <cell r="E853" t="str">
            <v>Total Tax Classes</v>
          </cell>
          <cell r="F853" t="str">
            <v>P MISC</v>
          </cell>
          <cell r="G853">
            <v>0</v>
          </cell>
          <cell r="H853">
            <v>431091</v>
          </cell>
          <cell r="I853">
            <v>514564</v>
          </cell>
          <cell r="J853">
            <v>489955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-11362</v>
          </cell>
          <cell r="R853">
            <v>0</v>
          </cell>
          <cell r="S853">
            <v>0</v>
          </cell>
          <cell r="T853">
            <v>0</v>
          </cell>
          <cell r="U853">
            <v>-13247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-24609</v>
          </cell>
        </row>
        <row r="854">
          <cell r="A854">
            <v>2013</v>
          </cell>
          <cell r="B854" t="str">
            <v>PacifiCorp</v>
          </cell>
          <cell r="C854" t="str">
            <v>Federal</v>
          </cell>
          <cell r="D854" t="str">
            <v>V1981</v>
          </cell>
          <cell r="E854" t="str">
            <v>Total Tax Classes</v>
          </cell>
          <cell r="F854" t="str">
            <v>P MISC - SMALL EQUIPT</v>
          </cell>
          <cell r="G854">
            <v>0</v>
          </cell>
          <cell r="H854">
            <v>429511</v>
          </cell>
          <cell r="I854">
            <v>436860</v>
          </cell>
          <cell r="J854">
            <v>415967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-9646</v>
          </cell>
          <cell r="R854">
            <v>0</v>
          </cell>
          <cell r="S854">
            <v>0</v>
          </cell>
          <cell r="T854">
            <v>0</v>
          </cell>
          <cell r="U854">
            <v>-11246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-20892</v>
          </cell>
        </row>
        <row r="855">
          <cell r="A855">
            <v>2013</v>
          </cell>
          <cell r="B855" t="str">
            <v>PacifiCorp</v>
          </cell>
          <cell r="C855" t="str">
            <v>Federal</v>
          </cell>
          <cell r="D855" t="str">
            <v>V1981</v>
          </cell>
          <cell r="E855" t="str">
            <v>Total Tax Classes</v>
          </cell>
          <cell r="F855" t="str">
            <v>P OFFICE FURN</v>
          </cell>
          <cell r="G855">
            <v>0</v>
          </cell>
          <cell r="H855">
            <v>428261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</row>
        <row r="856">
          <cell r="A856">
            <v>2013</v>
          </cell>
          <cell r="B856" t="str">
            <v>PacifiCorp</v>
          </cell>
          <cell r="C856" t="str">
            <v>Federal</v>
          </cell>
          <cell r="D856" t="str">
            <v>V1981</v>
          </cell>
          <cell r="E856" t="str">
            <v>Total Tax Classes</v>
          </cell>
          <cell r="F856" t="str">
            <v>P OFFICE FURN</v>
          </cell>
          <cell r="G856">
            <v>0</v>
          </cell>
          <cell r="H856">
            <v>428373</v>
          </cell>
          <cell r="I856">
            <v>-8584</v>
          </cell>
          <cell r="J856">
            <v>-873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-146</v>
          </cell>
          <cell r="AQ856">
            <v>0</v>
          </cell>
          <cell r="AR856">
            <v>0</v>
          </cell>
          <cell r="AS856">
            <v>0</v>
          </cell>
          <cell r="AT856">
            <v>-146</v>
          </cell>
        </row>
        <row r="857">
          <cell r="A857">
            <v>2013</v>
          </cell>
          <cell r="B857" t="str">
            <v>PacifiCorp</v>
          </cell>
          <cell r="C857" t="str">
            <v>Federal</v>
          </cell>
          <cell r="D857" t="str">
            <v>V1981</v>
          </cell>
          <cell r="E857" t="str">
            <v>Total Tax Classes</v>
          </cell>
          <cell r="F857" t="str">
            <v>P STEAM DJ</v>
          </cell>
          <cell r="G857">
            <v>0</v>
          </cell>
          <cell r="H857">
            <v>428374</v>
          </cell>
          <cell r="I857">
            <v>-3279</v>
          </cell>
          <cell r="J857">
            <v>19851</v>
          </cell>
          <cell r="K857">
            <v>0</v>
          </cell>
          <cell r="L857">
            <v>23045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40</v>
          </cell>
          <cell r="R857">
            <v>0</v>
          </cell>
          <cell r="S857">
            <v>0</v>
          </cell>
          <cell r="T857">
            <v>0</v>
          </cell>
          <cell r="U857">
            <v>46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86</v>
          </cell>
        </row>
        <row r="858">
          <cell r="A858">
            <v>2013</v>
          </cell>
          <cell r="B858" t="str">
            <v>PacifiCorp</v>
          </cell>
          <cell r="C858" t="str">
            <v>Federal</v>
          </cell>
          <cell r="D858" t="str">
            <v>V1981</v>
          </cell>
          <cell r="E858" t="str">
            <v>Total Tax Classes</v>
          </cell>
          <cell r="F858" t="str">
            <v>P STEAM JB</v>
          </cell>
          <cell r="G858">
            <v>0</v>
          </cell>
          <cell r="H858">
            <v>428376</v>
          </cell>
          <cell r="I858">
            <v>1367031</v>
          </cell>
          <cell r="J858">
            <v>1357316</v>
          </cell>
          <cell r="K858">
            <v>0</v>
          </cell>
          <cell r="L858">
            <v>26001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-16683</v>
          </cell>
          <cell r="R858">
            <v>0</v>
          </cell>
          <cell r="S858">
            <v>0</v>
          </cell>
          <cell r="T858">
            <v>0</v>
          </cell>
          <cell r="U858">
            <v>-19033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-35716</v>
          </cell>
        </row>
        <row r="859">
          <cell r="A859">
            <v>2013</v>
          </cell>
          <cell r="B859" t="str">
            <v>PacifiCorp</v>
          </cell>
          <cell r="C859" t="str">
            <v>Federal</v>
          </cell>
          <cell r="D859" t="str">
            <v>V1981</v>
          </cell>
          <cell r="E859" t="str">
            <v>Total Tax Classes</v>
          </cell>
          <cell r="F859" t="str">
            <v>P STEAM JB EASE</v>
          </cell>
          <cell r="G859">
            <v>0</v>
          </cell>
          <cell r="H859">
            <v>428375</v>
          </cell>
          <cell r="I859">
            <v>3621</v>
          </cell>
          <cell r="J859">
            <v>3621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</row>
        <row r="860">
          <cell r="A860">
            <v>2013</v>
          </cell>
          <cell r="B860" t="str">
            <v>PacifiCorp</v>
          </cell>
          <cell r="C860" t="str">
            <v>Federal</v>
          </cell>
          <cell r="D860" t="str">
            <v>V1981</v>
          </cell>
          <cell r="E860" t="str">
            <v>Total Tax Classes</v>
          </cell>
          <cell r="F860" t="str">
            <v>P STRUCTURES</v>
          </cell>
          <cell r="G860">
            <v>0</v>
          </cell>
          <cell r="H860">
            <v>428377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</row>
        <row r="861">
          <cell r="A861">
            <v>2013</v>
          </cell>
          <cell r="B861" t="str">
            <v>PacifiCorp</v>
          </cell>
          <cell r="C861" t="str">
            <v>Federal</v>
          </cell>
          <cell r="D861" t="str">
            <v>V1981</v>
          </cell>
          <cell r="E861" t="str">
            <v>Total Tax Classes</v>
          </cell>
          <cell r="F861" t="str">
            <v>P SURFACING</v>
          </cell>
          <cell r="G861">
            <v>0</v>
          </cell>
          <cell r="H861">
            <v>428263</v>
          </cell>
          <cell r="I861">
            <v>55868</v>
          </cell>
          <cell r="J861">
            <v>56575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706</v>
          </cell>
          <cell r="AQ861">
            <v>0</v>
          </cell>
          <cell r="AR861">
            <v>0</v>
          </cell>
          <cell r="AS861">
            <v>0</v>
          </cell>
          <cell r="AT861">
            <v>706</v>
          </cell>
        </row>
        <row r="862">
          <cell r="A862">
            <v>2013</v>
          </cell>
          <cell r="B862" t="str">
            <v>PacifiCorp</v>
          </cell>
          <cell r="C862" t="str">
            <v>Federal</v>
          </cell>
          <cell r="D862" t="str">
            <v>V1981</v>
          </cell>
          <cell r="E862" t="str">
            <v>Total Tax Classes</v>
          </cell>
          <cell r="F862" t="str">
            <v>P TRANS CLEAR</v>
          </cell>
          <cell r="G862">
            <v>0</v>
          </cell>
          <cell r="H862">
            <v>431036</v>
          </cell>
          <cell r="I862">
            <v>4048508</v>
          </cell>
          <cell r="J862">
            <v>344361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-52075</v>
          </cell>
          <cell r="R862">
            <v>0</v>
          </cell>
          <cell r="S862">
            <v>0</v>
          </cell>
          <cell r="T862">
            <v>0</v>
          </cell>
          <cell r="U862">
            <v>-552823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-604898</v>
          </cell>
        </row>
        <row r="863">
          <cell r="A863">
            <v>2013</v>
          </cell>
          <cell r="B863" t="str">
            <v>PacifiCorp</v>
          </cell>
          <cell r="C863" t="str">
            <v>Federal</v>
          </cell>
          <cell r="D863" t="str">
            <v>V1981</v>
          </cell>
          <cell r="E863" t="str">
            <v>Total Tax Classes</v>
          </cell>
          <cell r="F863" t="str">
            <v>P TRANS DDB</v>
          </cell>
          <cell r="G863">
            <v>0</v>
          </cell>
          <cell r="H863">
            <v>428378</v>
          </cell>
          <cell r="I863">
            <v>42287034</v>
          </cell>
          <cell r="J863">
            <v>471381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-14596362</v>
          </cell>
          <cell r="R863">
            <v>0</v>
          </cell>
          <cell r="S863">
            <v>0</v>
          </cell>
          <cell r="T863">
            <v>0</v>
          </cell>
          <cell r="U863">
            <v>-22976861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-37573224</v>
          </cell>
        </row>
        <row r="864">
          <cell r="A864">
            <v>2013</v>
          </cell>
          <cell r="B864" t="str">
            <v>PacifiCorp</v>
          </cell>
          <cell r="C864" t="str">
            <v>Federal</v>
          </cell>
          <cell r="D864" t="str">
            <v>V1981</v>
          </cell>
          <cell r="E864" t="str">
            <v>Total Tax Classes</v>
          </cell>
          <cell r="F864" t="str">
            <v>P TRANS EASE</v>
          </cell>
          <cell r="G864">
            <v>0</v>
          </cell>
          <cell r="H864">
            <v>428379</v>
          </cell>
          <cell r="I864">
            <v>4494264</v>
          </cell>
          <cell r="J864">
            <v>3613595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-880669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-880669</v>
          </cell>
        </row>
        <row r="865">
          <cell r="A865">
            <v>2013</v>
          </cell>
          <cell r="B865" t="str">
            <v>PacifiCorp</v>
          </cell>
          <cell r="C865" t="str">
            <v>Federal</v>
          </cell>
          <cell r="D865" t="str">
            <v>V1981</v>
          </cell>
          <cell r="E865" t="str">
            <v>Total Tax Classes</v>
          </cell>
          <cell r="F865" t="str">
            <v>P TRANS NON DEP LAND</v>
          </cell>
          <cell r="G865">
            <v>0</v>
          </cell>
          <cell r="H865">
            <v>431070</v>
          </cell>
          <cell r="I865">
            <v>30663</v>
          </cell>
          <cell r="J865">
            <v>30663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</row>
        <row r="866">
          <cell r="A866">
            <v>2013</v>
          </cell>
          <cell r="B866" t="str">
            <v>PacifiCorp</v>
          </cell>
          <cell r="C866" t="str">
            <v>Federal</v>
          </cell>
          <cell r="D866" t="str">
            <v>V1981</v>
          </cell>
          <cell r="E866" t="str">
            <v>Total Tax Classes</v>
          </cell>
          <cell r="F866" t="str">
            <v>P YARD IMP</v>
          </cell>
          <cell r="G866">
            <v>0</v>
          </cell>
          <cell r="H866">
            <v>428262</v>
          </cell>
          <cell r="I866">
            <v>14142</v>
          </cell>
          <cell r="J866">
            <v>1432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179</v>
          </cell>
          <cell r="AQ866">
            <v>0</v>
          </cell>
          <cell r="AR866">
            <v>0</v>
          </cell>
          <cell r="AS866">
            <v>0</v>
          </cell>
          <cell r="AT866">
            <v>179</v>
          </cell>
        </row>
        <row r="867">
          <cell r="A867">
            <v>2013</v>
          </cell>
          <cell r="B867" t="str">
            <v>PacifiCorp</v>
          </cell>
          <cell r="C867" t="str">
            <v>Federal</v>
          </cell>
          <cell r="D867" t="str">
            <v>V1981</v>
          </cell>
          <cell r="E867" t="str">
            <v>Total Tax Classes</v>
          </cell>
          <cell r="F867" t="str">
            <v>SHL MALIN</v>
          </cell>
          <cell r="G867">
            <v>0</v>
          </cell>
          <cell r="H867">
            <v>432082</v>
          </cell>
          <cell r="I867">
            <v>132069990</v>
          </cell>
          <cell r="J867">
            <v>13206999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</row>
        <row r="868">
          <cell r="A868">
            <v>2013</v>
          </cell>
          <cell r="B868" t="str">
            <v>PacifiCorp</v>
          </cell>
          <cell r="C868" t="str">
            <v>Federal</v>
          </cell>
          <cell r="D868" t="str">
            <v>V1981</v>
          </cell>
          <cell r="E868" t="str">
            <v>Total Tax Classes</v>
          </cell>
          <cell r="F868" t="str">
            <v>UPL COAL COTTON NON DEP LAND</v>
          </cell>
          <cell r="G868">
            <v>0</v>
          </cell>
          <cell r="H868">
            <v>431293</v>
          </cell>
          <cell r="I868">
            <v>568300</v>
          </cell>
          <cell r="J868">
            <v>56830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</row>
        <row r="869">
          <cell r="A869">
            <v>2013</v>
          </cell>
          <cell r="B869" t="str">
            <v>PacifiCorp</v>
          </cell>
          <cell r="C869" t="str">
            <v>Federal</v>
          </cell>
          <cell r="D869" t="str">
            <v>V1981</v>
          </cell>
          <cell r="E869" t="str">
            <v>Total Tax Classes</v>
          </cell>
          <cell r="F869" t="str">
            <v>UPL COAL DEER CREEK</v>
          </cell>
          <cell r="G869">
            <v>0</v>
          </cell>
          <cell r="H869">
            <v>428380</v>
          </cell>
          <cell r="I869">
            <v>488325</v>
          </cell>
          <cell r="J869">
            <v>314948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-11590</v>
          </cell>
          <cell r="R869">
            <v>0</v>
          </cell>
          <cell r="S869">
            <v>0</v>
          </cell>
          <cell r="T869">
            <v>0</v>
          </cell>
          <cell r="U869">
            <v>-161787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-173377</v>
          </cell>
        </row>
        <row r="870">
          <cell r="A870">
            <v>2013</v>
          </cell>
          <cell r="B870" t="str">
            <v>PacifiCorp</v>
          </cell>
          <cell r="C870" t="str">
            <v>Federal</v>
          </cell>
          <cell r="D870" t="str">
            <v>V1981</v>
          </cell>
          <cell r="E870" t="str">
            <v>Total Tax Classes</v>
          </cell>
          <cell r="F870" t="str">
            <v>UPL COAL DEER CREEK</v>
          </cell>
          <cell r="G870">
            <v>0</v>
          </cell>
          <cell r="H870">
            <v>428381</v>
          </cell>
          <cell r="I870">
            <v>3705733</v>
          </cell>
          <cell r="J870">
            <v>2390032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-87956</v>
          </cell>
          <cell r="R870">
            <v>0</v>
          </cell>
          <cell r="S870">
            <v>0</v>
          </cell>
          <cell r="T870">
            <v>0</v>
          </cell>
          <cell r="U870">
            <v>-1227746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-1315701</v>
          </cell>
        </row>
        <row r="871">
          <cell r="A871">
            <v>2013</v>
          </cell>
          <cell r="B871" t="str">
            <v>PacifiCorp</v>
          </cell>
          <cell r="C871" t="str">
            <v>Federal</v>
          </cell>
          <cell r="D871" t="str">
            <v>V1981</v>
          </cell>
          <cell r="E871" t="str">
            <v>Total Tax Classes</v>
          </cell>
          <cell r="F871" t="str">
            <v>UPL COAL DEER CREEK NON DEP LAND</v>
          </cell>
          <cell r="G871">
            <v>0</v>
          </cell>
          <cell r="H871">
            <v>431069</v>
          </cell>
          <cell r="I871">
            <v>321149</v>
          </cell>
          <cell r="J871">
            <v>321149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</row>
        <row r="872">
          <cell r="A872">
            <v>2013</v>
          </cell>
          <cell r="B872" t="str">
            <v>PacifiCorp</v>
          </cell>
          <cell r="C872" t="str">
            <v>Federal</v>
          </cell>
          <cell r="D872" t="str">
            <v>V1981</v>
          </cell>
          <cell r="E872" t="str">
            <v>Total Tax Classes</v>
          </cell>
          <cell r="F872" t="str">
            <v>UPL DIST - STREET LIGHTING</v>
          </cell>
          <cell r="G872">
            <v>0</v>
          </cell>
          <cell r="H872">
            <v>429513</v>
          </cell>
          <cell r="I872">
            <v>1045606</v>
          </cell>
          <cell r="J872">
            <v>876161</v>
          </cell>
          <cell r="K872">
            <v>0</v>
          </cell>
          <cell r="L872">
            <v>15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-55294</v>
          </cell>
          <cell r="R872">
            <v>0</v>
          </cell>
          <cell r="S872">
            <v>0</v>
          </cell>
          <cell r="T872">
            <v>0</v>
          </cell>
          <cell r="U872">
            <v>-114167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-169461</v>
          </cell>
        </row>
        <row r="873">
          <cell r="A873">
            <v>2013</v>
          </cell>
          <cell r="B873" t="str">
            <v>PacifiCorp</v>
          </cell>
          <cell r="C873" t="str">
            <v>Federal</v>
          </cell>
          <cell r="D873" t="str">
            <v>V1981</v>
          </cell>
          <cell r="E873" t="str">
            <v>Total Tax Classes</v>
          </cell>
          <cell r="F873" t="str">
            <v>UPL DISTR NON DEP LAND</v>
          </cell>
          <cell r="G873">
            <v>0</v>
          </cell>
          <cell r="H873">
            <v>431290</v>
          </cell>
          <cell r="I873">
            <v>41883</v>
          </cell>
          <cell r="J873">
            <v>41883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</row>
        <row r="874">
          <cell r="A874">
            <v>2013</v>
          </cell>
          <cell r="B874" t="str">
            <v>PacifiCorp</v>
          </cell>
          <cell r="C874" t="str">
            <v>Federal</v>
          </cell>
          <cell r="D874" t="str">
            <v>V1981</v>
          </cell>
          <cell r="E874" t="str">
            <v>Total Tax Classes</v>
          </cell>
          <cell r="F874" t="str">
            <v>UPL DISTRIBUTION CLEARING</v>
          </cell>
          <cell r="G874">
            <v>0</v>
          </cell>
          <cell r="H874">
            <v>429929</v>
          </cell>
          <cell r="I874">
            <v>20250</v>
          </cell>
          <cell r="J874">
            <v>2025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</row>
        <row r="875">
          <cell r="A875">
            <v>2013</v>
          </cell>
          <cell r="B875" t="str">
            <v>PacifiCorp</v>
          </cell>
          <cell r="C875" t="str">
            <v>Federal</v>
          </cell>
          <cell r="D875" t="str">
            <v>V1981</v>
          </cell>
          <cell r="E875" t="str">
            <v>Total Tax Classes</v>
          </cell>
          <cell r="F875" t="str">
            <v>UPL DISTRIBUTION EASEMENT</v>
          </cell>
          <cell r="G875">
            <v>0</v>
          </cell>
          <cell r="H875">
            <v>429930</v>
          </cell>
          <cell r="I875">
            <v>172231</v>
          </cell>
          <cell r="J875">
            <v>172231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</row>
        <row r="876">
          <cell r="A876">
            <v>2013</v>
          </cell>
          <cell r="B876" t="str">
            <v>PacifiCorp</v>
          </cell>
          <cell r="C876" t="str">
            <v>Federal</v>
          </cell>
          <cell r="D876" t="str">
            <v>V1981</v>
          </cell>
          <cell r="E876" t="str">
            <v>Total Tax Classes</v>
          </cell>
          <cell r="F876" t="str">
            <v>UPL DISTRIBUTION MASS</v>
          </cell>
          <cell r="G876">
            <v>0</v>
          </cell>
          <cell r="H876">
            <v>432426</v>
          </cell>
          <cell r="I876">
            <v>55221735</v>
          </cell>
          <cell r="J876">
            <v>46315284</v>
          </cell>
          <cell r="K876">
            <v>0</v>
          </cell>
          <cell r="L876">
            <v>4330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-2920236</v>
          </cell>
          <cell r="R876">
            <v>0</v>
          </cell>
          <cell r="S876">
            <v>0</v>
          </cell>
          <cell r="T876">
            <v>0</v>
          </cell>
          <cell r="U876">
            <v>-6029516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-8949751</v>
          </cell>
        </row>
        <row r="877">
          <cell r="A877">
            <v>2013</v>
          </cell>
          <cell r="B877" t="str">
            <v>PacifiCorp</v>
          </cell>
          <cell r="C877" t="str">
            <v>Federal</v>
          </cell>
          <cell r="D877" t="str">
            <v>V1981</v>
          </cell>
          <cell r="E877" t="str">
            <v>Total Tax Classes</v>
          </cell>
          <cell r="F877" t="str">
            <v>UPL GENERAL NON DEP LAND</v>
          </cell>
          <cell r="G877">
            <v>0</v>
          </cell>
          <cell r="H877">
            <v>431292</v>
          </cell>
          <cell r="I877">
            <v>192128</v>
          </cell>
          <cell r="J877">
            <v>192128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</row>
        <row r="878">
          <cell r="A878">
            <v>2013</v>
          </cell>
          <cell r="B878" t="str">
            <v>PacifiCorp</v>
          </cell>
          <cell r="C878" t="str">
            <v>Federal</v>
          </cell>
          <cell r="D878" t="str">
            <v>V1981</v>
          </cell>
          <cell r="E878" t="str">
            <v>Total Tax Classes</v>
          </cell>
          <cell r="F878" t="str">
            <v>UPL HEAVY TRUCKS</v>
          </cell>
          <cell r="G878">
            <v>0</v>
          </cell>
          <cell r="H878">
            <v>432132</v>
          </cell>
          <cell r="I878">
            <v>1251106</v>
          </cell>
          <cell r="J878">
            <v>1190334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-60772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-60772</v>
          </cell>
        </row>
        <row r="879">
          <cell r="A879">
            <v>2013</v>
          </cell>
          <cell r="B879" t="str">
            <v>PacifiCorp</v>
          </cell>
          <cell r="C879" t="str">
            <v>Federal</v>
          </cell>
          <cell r="D879" t="str">
            <v>V1981</v>
          </cell>
          <cell r="E879" t="str">
            <v>Total Tax Classes</v>
          </cell>
          <cell r="F879" t="str">
            <v>UPL HYDRO</v>
          </cell>
          <cell r="G879">
            <v>0</v>
          </cell>
          <cell r="H879">
            <v>429505</v>
          </cell>
          <cell r="I879">
            <v>1954803</v>
          </cell>
          <cell r="J879">
            <v>1751864</v>
          </cell>
          <cell r="K879">
            <v>0</v>
          </cell>
          <cell r="L879">
            <v>93633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-176127</v>
          </cell>
          <cell r="R879">
            <v>0</v>
          </cell>
          <cell r="S879">
            <v>0</v>
          </cell>
          <cell r="T879">
            <v>0</v>
          </cell>
          <cell r="U879">
            <v>-120444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-296572</v>
          </cell>
        </row>
        <row r="880">
          <cell r="A880">
            <v>2013</v>
          </cell>
          <cell r="B880" t="str">
            <v>PacifiCorp</v>
          </cell>
          <cell r="C880" t="str">
            <v>Federal</v>
          </cell>
          <cell r="D880" t="str">
            <v>V1981</v>
          </cell>
          <cell r="E880" t="str">
            <v>Total Tax Classes</v>
          </cell>
          <cell r="F880" t="str">
            <v>UPL HYDRO NON DEP LAND</v>
          </cell>
          <cell r="G880">
            <v>0</v>
          </cell>
          <cell r="H880">
            <v>431291</v>
          </cell>
          <cell r="I880">
            <v>1458733</v>
          </cell>
          <cell r="J880">
            <v>1458733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</row>
        <row r="881">
          <cell r="A881">
            <v>2013</v>
          </cell>
          <cell r="B881" t="str">
            <v>PacifiCorp</v>
          </cell>
          <cell r="C881" t="str">
            <v>Federal</v>
          </cell>
          <cell r="D881" t="str">
            <v>V1981</v>
          </cell>
          <cell r="E881" t="str">
            <v>Total Tax Classes</v>
          </cell>
          <cell r="F881" t="str">
            <v>UPL OFFICE FURNITURE</v>
          </cell>
          <cell r="G881">
            <v>0</v>
          </cell>
          <cell r="H881">
            <v>428264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</row>
        <row r="882">
          <cell r="A882">
            <v>2013</v>
          </cell>
          <cell r="B882" t="str">
            <v>PacifiCorp</v>
          </cell>
          <cell r="C882" t="str">
            <v>Federal</v>
          </cell>
          <cell r="D882" t="str">
            <v>V1981</v>
          </cell>
          <cell r="E882" t="str">
            <v>Total Tax Classes</v>
          </cell>
          <cell r="F882" t="str">
            <v>UPL OTHER PROD</v>
          </cell>
          <cell r="G882">
            <v>0</v>
          </cell>
          <cell r="H882">
            <v>429506</v>
          </cell>
          <cell r="I882">
            <v>2419</v>
          </cell>
          <cell r="J882">
            <v>114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-1279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-1279</v>
          </cell>
        </row>
        <row r="883">
          <cell r="A883">
            <v>2013</v>
          </cell>
          <cell r="B883" t="str">
            <v>PacifiCorp</v>
          </cell>
          <cell r="C883" t="str">
            <v>Federal</v>
          </cell>
          <cell r="D883" t="str">
            <v>V1981</v>
          </cell>
          <cell r="E883" t="str">
            <v>Total Tax Classes</v>
          </cell>
          <cell r="F883" t="str">
            <v>UPL STEAM BLUNDELL</v>
          </cell>
          <cell r="G883">
            <v>0</v>
          </cell>
          <cell r="H883">
            <v>430844</v>
          </cell>
          <cell r="I883">
            <v>1207900</v>
          </cell>
          <cell r="J883">
            <v>1101227</v>
          </cell>
          <cell r="K883">
            <v>0</v>
          </cell>
          <cell r="L883">
            <v>36476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-49294</v>
          </cell>
          <cell r="R883">
            <v>0</v>
          </cell>
          <cell r="S883">
            <v>0</v>
          </cell>
          <cell r="T883">
            <v>0</v>
          </cell>
          <cell r="U883">
            <v>-93856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-143150</v>
          </cell>
        </row>
        <row r="884">
          <cell r="A884">
            <v>2013</v>
          </cell>
          <cell r="B884" t="str">
            <v>PacifiCorp</v>
          </cell>
          <cell r="C884" t="str">
            <v>Federal</v>
          </cell>
          <cell r="D884" t="str">
            <v>V1981</v>
          </cell>
          <cell r="E884" t="str">
            <v>Total Tax Classes</v>
          </cell>
          <cell r="F884" t="str">
            <v>UPL STEAM CARBON</v>
          </cell>
          <cell r="G884">
            <v>0</v>
          </cell>
          <cell r="H884">
            <v>430845</v>
          </cell>
          <cell r="I884">
            <v>1708749</v>
          </cell>
          <cell r="J884">
            <v>1518681</v>
          </cell>
          <cell r="K884">
            <v>0</v>
          </cell>
          <cell r="L884">
            <v>12438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-69733</v>
          </cell>
          <cell r="R884">
            <v>0</v>
          </cell>
          <cell r="S884">
            <v>0</v>
          </cell>
          <cell r="T884">
            <v>0</v>
          </cell>
          <cell r="U884">
            <v>-132773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-202506</v>
          </cell>
        </row>
        <row r="885">
          <cell r="A885">
            <v>2013</v>
          </cell>
          <cell r="B885" t="str">
            <v>PacifiCorp</v>
          </cell>
          <cell r="C885" t="str">
            <v>Federal</v>
          </cell>
          <cell r="D885" t="str">
            <v>V1981</v>
          </cell>
          <cell r="E885" t="str">
            <v>Total Tax Classes</v>
          </cell>
          <cell r="F885" t="str">
            <v>UPL STEAM GADSBY</v>
          </cell>
          <cell r="G885">
            <v>0</v>
          </cell>
          <cell r="H885">
            <v>430846</v>
          </cell>
          <cell r="I885">
            <v>1601125</v>
          </cell>
          <cell r="J885">
            <v>1412192</v>
          </cell>
          <cell r="K885">
            <v>0</v>
          </cell>
          <cell r="L885">
            <v>819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-65342</v>
          </cell>
          <cell r="R885">
            <v>0</v>
          </cell>
          <cell r="S885">
            <v>0</v>
          </cell>
          <cell r="T885">
            <v>0</v>
          </cell>
          <cell r="U885">
            <v>-12441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-189752</v>
          </cell>
        </row>
        <row r="886">
          <cell r="A886">
            <v>2013</v>
          </cell>
          <cell r="B886" t="str">
            <v>PacifiCorp</v>
          </cell>
          <cell r="C886" t="str">
            <v>Federal</v>
          </cell>
          <cell r="D886" t="str">
            <v>V1981</v>
          </cell>
          <cell r="E886" t="str">
            <v>Total Tax Classes</v>
          </cell>
          <cell r="F886" t="str">
            <v>UPL STEAM HR NON DEP LAND</v>
          </cell>
          <cell r="G886">
            <v>0</v>
          </cell>
          <cell r="H886">
            <v>431295</v>
          </cell>
          <cell r="I886">
            <v>309936</v>
          </cell>
          <cell r="J886">
            <v>309936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</row>
        <row r="887">
          <cell r="A887">
            <v>2013</v>
          </cell>
          <cell r="B887" t="str">
            <v>PacifiCorp</v>
          </cell>
          <cell r="C887" t="str">
            <v>Federal</v>
          </cell>
          <cell r="D887" t="str">
            <v>V1981</v>
          </cell>
          <cell r="E887" t="str">
            <v>Total Tax Classes</v>
          </cell>
          <cell r="F887" t="str">
            <v>UPL STEAM HUNTER</v>
          </cell>
          <cell r="G887">
            <v>0</v>
          </cell>
          <cell r="H887">
            <v>430848</v>
          </cell>
          <cell r="I887">
            <v>30869334</v>
          </cell>
          <cell r="J887">
            <v>27210959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-1259773</v>
          </cell>
          <cell r="R887">
            <v>0</v>
          </cell>
          <cell r="S887">
            <v>0</v>
          </cell>
          <cell r="T887">
            <v>0</v>
          </cell>
          <cell r="U887">
            <v>-2398602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-3658375</v>
          </cell>
        </row>
        <row r="888">
          <cell r="A888">
            <v>2013</v>
          </cell>
          <cell r="B888" t="str">
            <v>PacifiCorp</v>
          </cell>
          <cell r="C888" t="str">
            <v>Federal</v>
          </cell>
          <cell r="D888" t="str">
            <v>V1981</v>
          </cell>
          <cell r="E888" t="str">
            <v>Total Tax Classes</v>
          </cell>
          <cell r="F888" t="str">
            <v>UPL STEAM HUNTINGTON</v>
          </cell>
          <cell r="G888">
            <v>0</v>
          </cell>
          <cell r="H888">
            <v>430847</v>
          </cell>
          <cell r="I888">
            <v>11648816</v>
          </cell>
          <cell r="J888">
            <v>10271888</v>
          </cell>
          <cell r="K888">
            <v>0</v>
          </cell>
          <cell r="L888">
            <v>3592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-475386</v>
          </cell>
          <cell r="R888">
            <v>0</v>
          </cell>
          <cell r="S888">
            <v>0</v>
          </cell>
          <cell r="T888">
            <v>0</v>
          </cell>
          <cell r="U888">
            <v>-905134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-1380520</v>
          </cell>
        </row>
        <row r="889">
          <cell r="A889">
            <v>2013</v>
          </cell>
          <cell r="B889" t="str">
            <v>PacifiCorp</v>
          </cell>
          <cell r="C889" t="str">
            <v>Federal</v>
          </cell>
          <cell r="D889" t="str">
            <v>V1981</v>
          </cell>
          <cell r="E889" t="str">
            <v>Total Tax Classes</v>
          </cell>
          <cell r="F889" t="str">
            <v>UPL STEAM NAUGHTON</v>
          </cell>
          <cell r="G889">
            <v>0</v>
          </cell>
          <cell r="H889">
            <v>430849</v>
          </cell>
          <cell r="I889">
            <v>4103719</v>
          </cell>
          <cell r="J889">
            <v>3951568</v>
          </cell>
          <cell r="K889">
            <v>0</v>
          </cell>
          <cell r="L889">
            <v>334188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-167472</v>
          </cell>
          <cell r="R889">
            <v>0</v>
          </cell>
          <cell r="S889">
            <v>0</v>
          </cell>
          <cell r="T889">
            <v>0</v>
          </cell>
          <cell r="U889">
            <v>-318866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-486338</v>
          </cell>
        </row>
        <row r="890">
          <cell r="A890">
            <v>2013</v>
          </cell>
          <cell r="B890" t="str">
            <v>PacifiCorp</v>
          </cell>
          <cell r="C890" t="str">
            <v>Federal</v>
          </cell>
          <cell r="D890" t="str">
            <v>V1981</v>
          </cell>
          <cell r="E890" t="str">
            <v>Total Tax Classes</v>
          </cell>
          <cell r="F890" t="str">
            <v>UPL STRUCTURES</v>
          </cell>
          <cell r="G890">
            <v>0</v>
          </cell>
          <cell r="H890">
            <v>431268</v>
          </cell>
          <cell r="I890">
            <v>3751429</v>
          </cell>
          <cell r="J890">
            <v>3503963</v>
          </cell>
          <cell r="K890">
            <v>0</v>
          </cell>
          <cell r="L890">
            <v>139238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-91552</v>
          </cell>
          <cell r="R890">
            <v>0</v>
          </cell>
          <cell r="S890">
            <v>0</v>
          </cell>
          <cell r="T890">
            <v>0</v>
          </cell>
          <cell r="U890">
            <v>-295152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-386704</v>
          </cell>
        </row>
        <row r="891">
          <cell r="A891">
            <v>2013</v>
          </cell>
          <cell r="B891" t="str">
            <v>PacifiCorp</v>
          </cell>
          <cell r="C891" t="str">
            <v>Federal</v>
          </cell>
          <cell r="D891" t="str">
            <v>V1981</v>
          </cell>
          <cell r="E891" t="str">
            <v>Total Tax Classes</v>
          </cell>
          <cell r="F891" t="str">
            <v>UPL SURFACING</v>
          </cell>
          <cell r="G891">
            <v>0</v>
          </cell>
          <cell r="H891">
            <v>428266</v>
          </cell>
          <cell r="I891">
            <v>242302</v>
          </cell>
          <cell r="J891">
            <v>216906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-5963</v>
          </cell>
          <cell r="R891">
            <v>0</v>
          </cell>
          <cell r="S891">
            <v>0</v>
          </cell>
          <cell r="T891">
            <v>0</v>
          </cell>
          <cell r="U891">
            <v>-19433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-25396</v>
          </cell>
        </row>
        <row r="892">
          <cell r="A892">
            <v>2013</v>
          </cell>
          <cell r="B892" t="str">
            <v>PacifiCorp</v>
          </cell>
          <cell r="C892" t="str">
            <v>Federal</v>
          </cell>
          <cell r="D892" t="str">
            <v>V1981</v>
          </cell>
          <cell r="E892" t="str">
            <v>Total Tax Classes</v>
          </cell>
          <cell r="F892" t="str">
            <v>UPL TRANS NON DEP LAND</v>
          </cell>
          <cell r="G892">
            <v>0</v>
          </cell>
          <cell r="H892">
            <v>431289</v>
          </cell>
          <cell r="I892">
            <v>670212</v>
          </cell>
          <cell r="J892">
            <v>670212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</row>
        <row r="893">
          <cell r="A893">
            <v>2013</v>
          </cell>
          <cell r="B893" t="str">
            <v>PacifiCorp</v>
          </cell>
          <cell r="C893" t="str">
            <v>Federal</v>
          </cell>
          <cell r="D893" t="str">
            <v>V1981</v>
          </cell>
          <cell r="E893" t="str">
            <v>Total Tax Classes</v>
          </cell>
          <cell r="F893" t="str">
            <v>UPL TRANSMISSION</v>
          </cell>
          <cell r="G893">
            <v>0</v>
          </cell>
          <cell r="H893">
            <v>429508</v>
          </cell>
          <cell r="I893">
            <v>31806675</v>
          </cell>
          <cell r="J893">
            <v>29660977</v>
          </cell>
          <cell r="K893">
            <v>0</v>
          </cell>
          <cell r="L893">
            <v>748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150759</v>
          </cell>
          <cell r="R893">
            <v>0</v>
          </cell>
          <cell r="S893">
            <v>0</v>
          </cell>
          <cell r="T893">
            <v>0</v>
          </cell>
          <cell r="U893">
            <v>-2297204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-2146445</v>
          </cell>
        </row>
        <row r="894">
          <cell r="A894">
            <v>2013</v>
          </cell>
          <cell r="B894" t="str">
            <v>PacifiCorp</v>
          </cell>
          <cell r="C894" t="str">
            <v>Federal</v>
          </cell>
          <cell r="D894" t="str">
            <v>V1981</v>
          </cell>
          <cell r="E894" t="str">
            <v>Total Tax Classes</v>
          </cell>
          <cell r="F894" t="str">
            <v>UPL TRANSMISSION CLEARING</v>
          </cell>
          <cell r="G894">
            <v>0</v>
          </cell>
          <cell r="H894">
            <v>429509</v>
          </cell>
          <cell r="I894">
            <v>678045</v>
          </cell>
          <cell r="J894">
            <v>670107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558</v>
          </cell>
          <cell r="R894">
            <v>0</v>
          </cell>
          <cell r="S894">
            <v>0</v>
          </cell>
          <cell r="T894">
            <v>0</v>
          </cell>
          <cell r="U894">
            <v>-8496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-7938</v>
          </cell>
        </row>
        <row r="895">
          <cell r="A895">
            <v>2013</v>
          </cell>
          <cell r="B895" t="str">
            <v>PacifiCorp</v>
          </cell>
          <cell r="C895" t="str">
            <v>Federal</v>
          </cell>
          <cell r="D895" t="str">
            <v>V1981</v>
          </cell>
          <cell r="E895" t="str">
            <v>Total Tax Classes</v>
          </cell>
          <cell r="F895" t="str">
            <v>UPL TRANSMISSION EASEMENT</v>
          </cell>
          <cell r="G895">
            <v>0</v>
          </cell>
          <cell r="H895">
            <v>429510</v>
          </cell>
          <cell r="I895">
            <v>4464318</v>
          </cell>
          <cell r="J895">
            <v>4464318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</row>
        <row r="896">
          <cell r="A896">
            <v>2013</v>
          </cell>
          <cell r="B896" t="str">
            <v>PacifiCorp</v>
          </cell>
          <cell r="C896" t="str">
            <v>Federal</v>
          </cell>
          <cell r="D896" t="str">
            <v>V1981</v>
          </cell>
          <cell r="E896" t="str">
            <v>Total Tax Classes</v>
          </cell>
          <cell r="F896" t="str">
            <v>UPL YARD IMP</v>
          </cell>
          <cell r="G896">
            <v>0</v>
          </cell>
          <cell r="H896">
            <v>428265</v>
          </cell>
          <cell r="I896">
            <v>14679</v>
          </cell>
          <cell r="J896">
            <v>13141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-361</v>
          </cell>
          <cell r="R896">
            <v>0</v>
          </cell>
          <cell r="S896">
            <v>0</v>
          </cell>
          <cell r="T896">
            <v>0</v>
          </cell>
          <cell r="U896">
            <v>-1177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-1539</v>
          </cell>
        </row>
        <row r="897">
          <cell r="A897">
            <v>2013</v>
          </cell>
          <cell r="B897" t="str">
            <v>PacifiCorp</v>
          </cell>
          <cell r="C897" t="str">
            <v>Federal</v>
          </cell>
          <cell r="D897" t="str">
            <v>V1981</v>
          </cell>
          <cell r="E897" t="str">
            <v>Total Tax Classes Total</v>
          </cell>
          <cell r="F897">
            <v>0</v>
          </cell>
          <cell r="G897">
            <v>0</v>
          </cell>
          <cell r="H897">
            <v>0</v>
          </cell>
          <cell r="I897">
            <v>397953292</v>
          </cell>
          <cell r="J897">
            <v>332583998</v>
          </cell>
          <cell r="K897">
            <v>0</v>
          </cell>
          <cell r="L897">
            <v>926462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-20618962</v>
          </cell>
          <cell r="R897">
            <v>0</v>
          </cell>
          <cell r="S897">
            <v>0</v>
          </cell>
          <cell r="T897">
            <v>0</v>
          </cell>
          <cell r="U897">
            <v>-45683001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6207</v>
          </cell>
          <cell r="AQ897">
            <v>0</v>
          </cell>
          <cell r="AR897">
            <v>0</v>
          </cell>
          <cell r="AS897">
            <v>0</v>
          </cell>
          <cell r="AT897">
            <v>-66295756</v>
          </cell>
        </row>
        <row r="898">
          <cell r="A898">
            <v>0</v>
          </cell>
          <cell r="B898">
            <v>0</v>
          </cell>
          <cell r="C898">
            <v>0</v>
          </cell>
          <cell r="D898" t="str">
            <v>V1981 Total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397953292</v>
          </cell>
          <cell r="J898">
            <v>332583998</v>
          </cell>
          <cell r="K898">
            <v>0</v>
          </cell>
          <cell r="L898">
            <v>926462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-20618962</v>
          </cell>
          <cell r="R898">
            <v>0</v>
          </cell>
          <cell r="S898">
            <v>0</v>
          </cell>
          <cell r="T898">
            <v>0</v>
          </cell>
          <cell r="U898">
            <v>-45683001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6207</v>
          </cell>
          <cell r="AQ898">
            <v>0</v>
          </cell>
          <cell r="AR898">
            <v>0</v>
          </cell>
          <cell r="AS898">
            <v>0</v>
          </cell>
          <cell r="AT898">
            <v>-66295756</v>
          </cell>
        </row>
        <row r="899">
          <cell r="A899">
            <v>2013</v>
          </cell>
          <cell r="B899" t="str">
            <v>PacifiCorp</v>
          </cell>
          <cell r="C899" t="str">
            <v>Federal</v>
          </cell>
          <cell r="D899" t="str">
            <v>V1982</v>
          </cell>
          <cell r="E899" t="str">
            <v>Total Tax Classes</v>
          </cell>
          <cell r="F899" t="str">
            <v>BK INTANG - TAX OTHER</v>
          </cell>
          <cell r="G899">
            <v>0</v>
          </cell>
          <cell r="H899">
            <v>43196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</row>
        <row r="900">
          <cell r="A900">
            <v>2013</v>
          </cell>
          <cell r="B900" t="str">
            <v>PacifiCorp</v>
          </cell>
          <cell r="C900" t="str">
            <v>Federal</v>
          </cell>
          <cell r="D900" t="str">
            <v>V1982</v>
          </cell>
          <cell r="E900" t="str">
            <v>Total Tax Classes</v>
          </cell>
          <cell r="F900" t="str">
            <v>P COAL EQ DJ</v>
          </cell>
          <cell r="G900">
            <v>0</v>
          </cell>
          <cell r="H900">
            <v>428268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</row>
        <row r="901">
          <cell r="A901">
            <v>2013</v>
          </cell>
          <cell r="B901" t="str">
            <v>PacifiCorp</v>
          </cell>
          <cell r="C901" t="str">
            <v>Federal</v>
          </cell>
          <cell r="D901" t="str">
            <v>V1982</v>
          </cell>
          <cell r="E901" t="str">
            <v>Total Tax Classes</v>
          </cell>
          <cell r="F901" t="str">
            <v>P COMM EQUIP</v>
          </cell>
          <cell r="G901">
            <v>0</v>
          </cell>
          <cell r="H901">
            <v>42865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</row>
        <row r="902">
          <cell r="A902">
            <v>2013</v>
          </cell>
          <cell r="B902" t="str">
            <v>PacifiCorp</v>
          </cell>
          <cell r="C902" t="str">
            <v>Federal</v>
          </cell>
          <cell r="D902" t="str">
            <v>V1982</v>
          </cell>
          <cell r="E902" t="str">
            <v>Total Tax Classes</v>
          </cell>
          <cell r="F902" t="str">
            <v>P DISTR DDB</v>
          </cell>
          <cell r="G902">
            <v>0</v>
          </cell>
          <cell r="H902">
            <v>428269</v>
          </cell>
          <cell r="I902">
            <v>48495306</v>
          </cell>
          <cell r="J902">
            <v>43169132</v>
          </cell>
          <cell r="K902">
            <v>0</v>
          </cell>
          <cell r="L902">
            <v>20808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-517366</v>
          </cell>
          <cell r="R902">
            <v>0</v>
          </cell>
          <cell r="S902">
            <v>0</v>
          </cell>
          <cell r="T902">
            <v>0</v>
          </cell>
          <cell r="U902">
            <v>-5016887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-5534253</v>
          </cell>
        </row>
        <row r="903">
          <cell r="A903">
            <v>2013</v>
          </cell>
          <cell r="B903" t="str">
            <v>PacifiCorp</v>
          </cell>
          <cell r="C903" t="str">
            <v>Federal</v>
          </cell>
          <cell r="D903" t="str">
            <v>V1982</v>
          </cell>
          <cell r="E903" t="str">
            <v>Total Tax Classes</v>
          </cell>
          <cell r="F903" t="str">
            <v>P DISTR EASE</v>
          </cell>
          <cell r="G903">
            <v>0</v>
          </cell>
          <cell r="H903">
            <v>428270</v>
          </cell>
          <cell r="I903">
            <v>159786</v>
          </cell>
          <cell r="J903">
            <v>159786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</row>
        <row r="904">
          <cell r="A904">
            <v>2013</v>
          </cell>
          <cell r="B904" t="str">
            <v>PacifiCorp</v>
          </cell>
          <cell r="C904" t="str">
            <v>Federal</v>
          </cell>
          <cell r="D904" t="str">
            <v>V1982</v>
          </cell>
          <cell r="E904" t="str">
            <v>Total Tax Classes</v>
          </cell>
          <cell r="F904" t="str">
            <v>P DISTR NON DEP LAND</v>
          </cell>
          <cell r="G904">
            <v>0</v>
          </cell>
          <cell r="H904">
            <v>432522</v>
          </cell>
          <cell r="I904">
            <v>29081</v>
          </cell>
          <cell r="J904">
            <v>29081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</row>
        <row r="905">
          <cell r="A905">
            <v>2013</v>
          </cell>
          <cell r="B905" t="str">
            <v>PacifiCorp</v>
          </cell>
          <cell r="C905" t="str">
            <v>Federal</v>
          </cell>
          <cell r="D905" t="str">
            <v>V1982</v>
          </cell>
          <cell r="E905" t="str">
            <v>Total Tax Classes</v>
          </cell>
          <cell r="F905" t="str">
            <v>P DISTR STREET LIGHTING</v>
          </cell>
          <cell r="G905">
            <v>0</v>
          </cell>
          <cell r="H905">
            <v>428648</v>
          </cell>
          <cell r="I905">
            <v>1887716</v>
          </cell>
          <cell r="J905">
            <v>1672576</v>
          </cell>
          <cell r="K905">
            <v>0</v>
          </cell>
          <cell r="L905">
            <v>285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-20139</v>
          </cell>
          <cell r="R905">
            <v>0</v>
          </cell>
          <cell r="S905">
            <v>0</v>
          </cell>
          <cell r="T905">
            <v>0</v>
          </cell>
          <cell r="U905">
            <v>-195286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-215425</v>
          </cell>
        </row>
        <row r="906">
          <cell r="A906">
            <v>2013</v>
          </cell>
          <cell r="B906" t="str">
            <v>PacifiCorp</v>
          </cell>
          <cell r="C906" t="str">
            <v>Federal</v>
          </cell>
          <cell r="D906" t="str">
            <v>V1982</v>
          </cell>
          <cell r="E906" t="str">
            <v>Total Tax Classes</v>
          </cell>
          <cell r="F906" t="str">
            <v>P HYDRO</v>
          </cell>
          <cell r="G906">
            <v>0</v>
          </cell>
          <cell r="H906">
            <v>428357</v>
          </cell>
          <cell r="I906">
            <v>3065283</v>
          </cell>
          <cell r="J906">
            <v>2792955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-272328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-272328</v>
          </cell>
        </row>
        <row r="907">
          <cell r="A907">
            <v>2013</v>
          </cell>
          <cell r="B907" t="str">
            <v>PacifiCorp</v>
          </cell>
          <cell r="C907" t="str">
            <v>Federal</v>
          </cell>
          <cell r="D907" t="str">
            <v>V1982</v>
          </cell>
          <cell r="E907" t="str">
            <v>Total Tax Classes</v>
          </cell>
          <cell r="F907" t="str">
            <v>P MISC</v>
          </cell>
          <cell r="G907">
            <v>0</v>
          </cell>
          <cell r="H907">
            <v>428358</v>
          </cell>
          <cell r="I907">
            <v>578806</v>
          </cell>
          <cell r="J907">
            <v>632834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-213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54241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54028</v>
          </cell>
        </row>
        <row r="908">
          <cell r="A908">
            <v>2013</v>
          </cell>
          <cell r="B908" t="str">
            <v>PacifiCorp</v>
          </cell>
          <cell r="C908" t="str">
            <v>Federal</v>
          </cell>
          <cell r="D908" t="str">
            <v>V1982</v>
          </cell>
          <cell r="E908" t="str">
            <v>Total Tax Classes</v>
          </cell>
          <cell r="F908" t="str">
            <v>P MISC - SMALL EQUIPT</v>
          </cell>
          <cell r="G908">
            <v>0</v>
          </cell>
          <cell r="H908">
            <v>428647</v>
          </cell>
          <cell r="I908">
            <v>664441</v>
          </cell>
          <cell r="J908">
            <v>609562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-245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-54634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-54879</v>
          </cell>
        </row>
        <row r="909">
          <cell r="A909">
            <v>2013</v>
          </cell>
          <cell r="B909" t="str">
            <v>PacifiCorp</v>
          </cell>
          <cell r="C909" t="str">
            <v>Federal</v>
          </cell>
          <cell r="D909" t="str">
            <v>V1982</v>
          </cell>
          <cell r="E909" t="str">
            <v>Total Tax Classes</v>
          </cell>
          <cell r="F909" t="str">
            <v>P OFFICE FURN</v>
          </cell>
          <cell r="G909">
            <v>0</v>
          </cell>
          <cell r="H909">
            <v>428651</v>
          </cell>
          <cell r="I909">
            <v>165</v>
          </cell>
          <cell r="J909">
            <v>165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</row>
        <row r="910">
          <cell r="A910">
            <v>2013</v>
          </cell>
          <cell r="B910" t="str">
            <v>PacifiCorp</v>
          </cell>
          <cell r="C910" t="str">
            <v>Federal</v>
          </cell>
          <cell r="D910" t="str">
            <v>V1982</v>
          </cell>
          <cell r="E910" t="str">
            <v>Total Tax Classes</v>
          </cell>
          <cell r="F910" t="str">
            <v>P OFFICE FURN</v>
          </cell>
          <cell r="G910">
            <v>0</v>
          </cell>
          <cell r="H910">
            <v>432287</v>
          </cell>
          <cell r="I910">
            <v>31569</v>
          </cell>
          <cell r="J910">
            <v>31569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</row>
        <row r="911">
          <cell r="A911">
            <v>2013</v>
          </cell>
          <cell r="B911" t="str">
            <v>PacifiCorp</v>
          </cell>
          <cell r="C911" t="str">
            <v>Federal</v>
          </cell>
          <cell r="D911" t="str">
            <v>V1982</v>
          </cell>
          <cell r="E911" t="str">
            <v>Total Tax Classes</v>
          </cell>
          <cell r="F911" t="str">
            <v>P SITE UTILITIES</v>
          </cell>
          <cell r="G911">
            <v>0</v>
          </cell>
          <cell r="H911">
            <v>428654</v>
          </cell>
          <cell r="I911">
            <v>1628</v>
          </cell>
          <cell r="J911">
            <v>1628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</row>
        <row r="912">
          <cell r="A912">
            <v>2013</v>
          </cell>
          <cell r="B912" t="str">
            <v>PacifiCorp</v>
          </cell>
          <cell r="C912" t="str">
            <v>Federal</v>
          </cell>
          <cell r="D912" t="str">
            <v>V1982</v>
          </cell>
          <cell r="E912" t="str">
            <v>Total Tax Classes</v>
          </cell>
          <cell r="F912" t="str">
            <v>P STEAM HA NON DEP LAND</v>
          </cell>
          <cell r="G912">
            <v>0</v>
          </cell>
          <cell r="H912">
            <v>432523</v>
          </cell>
          <cell r="I912">
            <v>51198</v>
          </cell>
          <cell r="J912">
            <v>51198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</row>
        <row r="913">
          <cell r="A913">
            <v>2013</v>
          </cell>
          <cell r="B913" t="str">
            <v>PacifiCorp</v>
          </cell>
          <cell r="C913" t="str">
            <v>Federal</v>
          </cell>
          <cell r="D913" t="str">
            <v>V1982</v>
          </cell>
          <cell r="E913" t="str">
            <v>Total Tax Classes</v>
          </cell>
          <cell r="F913" t="str">
            <v>P STRUCTURES</v>
          </cell>
          <cell r="G913">
            <v>0</v>
          </cell>
          <cell r="H913">
            <v>428425</v>
          </cell>
          <cell r="I913">
            <v>161368</v>
          </cell>
          <cell r="J913">
            <v>161368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</row>
        <row r="914">
          <cell r="A914">
            <v>2013</v>
          </cell>
          <cell r="B914" t="str">
            <v>PacifiCorp</v>
          </cell>
          <cell r="C914" t="str">
            <v>Federal</v>
          </cell>
          <cell r="D914" t="str">
            <v>V1982</v>
          </cell>
          <cell r="E914" t="str">
            <v>Total Tax Classes</v>
          </cell>
          <cell r="F914" t="str">
            <v>P SURFACING</v>
          </cell>
          <cell r="G914">
            <v>0</v>
          </cell>
          <cell r="H914">
            <v>428653</v>
          </cell>
          <cell r="I914">
            <v>84385</v>
          </cell>
          <cell r="J914">
            <v>88518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4134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4134</v>
          </cell>
        </row>
        <row r="915">
          <cell r="A915">
            <v>2013</v>
          </cell>
          <cell r="B915" t="str">
            <v>PacifiCorp</v>
          </cell>
          <cell r="C915" t="str">
            <v>Federal</v>
          </cell>
          <cell r="D915" t="str">
            <v>V1982</v>
          </cell>
          <cell r="E915" t="str">
            <v>Total Tax Classes</v>
          </cell>
          <cell r="F915" t="str">
            <v>P TRAILERS</v>
          </cell>
          <cell r="G915">
            <v>0</v>
          </cell>
          <cell r="H915">
            <v>428426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</row>
        <row r="916">
          <cell r="A916">
            <v>2013</v>
          </cell>
          <cell r="B916" t="str">
            <v>PacifiCorp</v>
          </cell>
          <cell r="C916" t="str">
            <v>Federal</v>
          </cell>
          <cell r="D916" t="str">
            <v>V1982</v>
          </cell>
          <cell r="E916" t="str">
            <v>Total Tax Classes</v>
          </cell>
          <cell r="F916" t="str">
            <v>P TRANS CLEAR</v>
          </cell>
          <cell r="G916">
            <v>0</v>
          </cell>
          <cell r="H916">
            <v>428267</v>
          </cell>
          <cell r="I916">
            <v>5511</v>
          </cell>
          <cell r="J916">
            <v>546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-8</v>
          </cell>
          <cell r="R916">
            <v>0</v>
          </cell>
          <cell r="S916">
            <v>0</v>
          </cell>
          <cell r="T916">
            <v>0</v>
          </cell>
          <cell r="U916">
            <v>-44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-52</v>
          </cell>
        </row>
        <row r="917">
          <cell r="A917">
            <v>2013</v>
          </cell>
          <cell r="B917" t="str">
            <v>PacifiCorp</v>
          </cell>
          <cell r="C917" t="str">
            <v>Federal</v>
          </cell>
          <cell r="D917" t="str">
            <v>V1982</v>
          </cell>
          <cell r="E917" t="str">
            <v>Total Tax Classes</v>
          </cell>
          <cell r="F917" t="str">
            <v>P TRANS DDB</v>
          </cell>
          <cell r="G917">
            <v>0</v>
          </cell>
          <cell r="H917">
            <v>428427</v>
          </cell>
          <cell r="I917">
            <v>16698732</v>
          </cell>
          <cell r="J917">
            <v>14344548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-356699</v>
          </cell>
          <cell r="R917">
            <v>0</v>
          </cell>
          <cell r="S917">
            <v>0</v>
          </cell>
          <cell r="T917">
            <v>0</v>
          </cell>
          <cell r="U917">
            <v>-1997486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-2354184</v>
          </cell>
        </row>
        <row r="918">
          <cell r="A918">
            <v>2013</v>
          </cell>
          <cell r="B918" t="str">
            <v>PacifiCorp</v>
          </cell>
          <cell r="C918" t="str">
            <v>Federal</v>
          </cell>
          <cell r="D918" t="str">
            <v>V1982</v>
          </cell>
          <cell r="E918" t="str">
            <v>Total Tax Classes</v>
          </cell>
          <cell r="F918" t="str">
            <v>P TRANS EASE</v>
          </cell>
          <cell r="G918">
            <v>0</v>
          </cell>
          <cell r="H918">
            <v>428428</v>
          </cell>
          <cell r="I918">
            <v>113</v>
          </cell>
          <cell r="J918">
            <v>113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</row>
        <row r="919">
          <cell r="A919">
            <v>2013</v>
          </cell>
          <cell r="B919" t="str">
            <v>PacifiCorp</v>
          </cell>
          <cell r="C919" t="str">
            <v>Federal</v>
          </cell>
          <cell r="D919" t="str">
            <v>V1982</v>
          </cell>
          <cell r="E919" t="str">
            <v>Total Tax Classes</v>
          </cell>
          <cell r="F919" t="str">
            <v>P TRANS NON DEP LAND</v>
          </cell>
          <cell r="G919">
            <v>0</v>
          </cell>
          <cell r="H919">
            <v>430627</v>
          </cell>
          <cell r="I919">
            <v>259178</v>
          </cell>
          <cell r="J919">
            <v>259178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</row>
        <row r="920">
          <cell r="A920">
            <v>2013</v>
          </cell>
          <cell r="B920" t="str">
            <v>PacifiCorp</v>
          </cell>
          <cell r="C920" t="str">
            <v>Federal</v>
          </cell>
          <cell r="D920" t="str">
            <v>V1982</v>
          </cell>
          <cell r="E920" t="str">
            <v>Total Tax Classes</v>
          </cell>
          <cell r="F920" t="str">
            <v>P YARD IMP</v>
          </cell>
          <cell r="G920">
            <v>0</v>
          </cell>
          <cell r="H920">
            <v>428652</v>
          </cell>
          <cell r="I920">
            <v>43808</v>
          </cell>
          <cell r="J920">
            <v>43808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</row>
        <row r="921">
          <cell r="A921">
            <v>2013</v>
          </cell>
          <cell r="B921" t="str">
            <v>PacifiCorp</v>
          </cell>
          <cell r="C921" t="str">
            <v>Federal</v>
          </cell>
          <cell r="D921" t="str">
            <v>V1982</v>
          </cell>
          <cell r="E921" t="str">
            <v>Total Tax Classes</v>
          </cell>
          <cell r="F921" t="str">
            <v>UPL COAL COTTON NON DEP LAND</v>
          </cell>
          <cell r="G921">
            <v>0</v>
          </cell>
          <cell r="H921">
            <v>432521</v>
          </cell>
          <cell r="I921">
            <v>214006</v>
          </cell>
          <cell r="J921">
            <v>214006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</row>
        <row r="922">
          <cell r="A922">
            <v>2013</v>
          </cell>
          <cell r="B922" t="str">
            <v>PacifiCorp</v>
          </cell>
          <cell r="C922" t="str">
            <v>Federal</v>
          </cell>
          <cell r="D922" t="str">
            <v>V1982</v>
          </cell>
          <cell r="E922" t="str">
            <v>Total Tax Classes</v>
          </cell>
          <cell r="F922" t="str">
            <v>UPL COAL DEER CREEK</v>
          </cell>
          <cell r="G922">
            <v>0</v>
          </cell>
          <cell r="H922">
            <v>428429</v>
          </cell>
          <cell r="I922">
            <v>961650</v>
          </cell>
          <cell r="J922">
            <v>2367233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-37882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1443466</v>
          </cell>
          <cell r="AQ922">
            <v>0</v>
          </cell>
          <cell r="AR922">
            <v>0</v>
          </cell>
          <cell r="AS922">
            <v>0</v>
          </cell>
          <cell r="AT922">
            <v>1405583</v>
          </cell>
        </row>
        <row r="923">
          <cell r="A923">
            <v>2013</v>
          </cell>
          <cell r="B923" t="str">
            <v>PacifiCorp</v>
          </cell>
          <cell r="C923" t="str">
            <v>Federal</v>
          </cell>
          <cell r="D923" t="str">
            <v>V1982</v>
          </cell>
          <cell r="E923" t="str">
            <v>Total Tax Classes</v>
          </cell>
          <cell r="F923" t="str">
            <v>UPL COAL DEER CREEK NON DEP LAND</v>
          </cell>
          <cell r="G923">
            <v>0</v>
          </cell>
          <cell r="H923">
            <v>431296</v>
          </cell>
          <cell r="I923">
            <v>214006</v>
          </cell>
          <cell r="J923">
            <v>214006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</row>
        <row r="924">
          <cell r="A924">
            <v>2013</v>
          </cell>
          <cell r="B924" t="str">
            <v>PacifiCorp</v>
          </cell>
          <cell r="C924" t="str">
            <v>Federal</v>
          </cell>
          <cell r="D924" t="str">
            <v>V1982</v>
          </cell>
          <cell r="E924" t="str">
            <v>Total Tax Classes</v>
          </cell>
          <cell r="F924" t="str">
            <v>UPL COMM EQUIP</v>
          </cell>
          <cell r="G924">
            <v>0</v>
          </cell>
          <cell r="H924">
            <v>428655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</row>
        <row r="925">
          <cell r="A925">
            <v>2013</v>
          </cell>
          <cell r="B925" t="str">
            <v>PacifiCorp</v>
          </cell>
          <cell r="C925" t="str">
            <v>Federal</v>
          </cell>
          <cell r="D925" t="str">
            <v>V1982</v>
          </cell>
          <cell r="E925" t="str">
            <v>Total Tax Classes</v>
          </cell>
          <cell r="F925" t="str">
            <v>UPL DIST - STREET LIGHTING</v>
          </cell>
          <cell r="G925">
            <v>0</v>
          </cell>
          <cell r="H925">
            <v>428649</v>
          </cell>
          <cell r="I925">
            <v>1398959</v>
          </cell>
          <cell r="J925">
            <v>1242938</v>
          </cell>
          <cell r="K925">
            <v>0</v>
          </cell>
          <cell r="L925">
            <v>58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-42103</v>
          </cell>
          <cell r="R925">
            <v>0</v>
          </cell>
          <cell r="S925">
            <v>0</v>
          </cell>
          <cell r="T925">
            <v>0</v>
          </cell>
          <cell r="U925">
            <v>-113976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-156079</v>
          </cell>
        </row>
        <row r="926">
          <cell r="A926">
            <v>2013</v>
          </cell>
          <cell r="B926" t="str">
            <v>PacifiCorp</v>
          </cell>
          <cell r="C926" t="str">
            <v>Federal</v>
          </cell>
          <cell r="D926" t="str">
            <v>V1982</v>
          </cell>
          <cell r="E926" t="str">
            <v>Total Tax Classes</v>
          </cell>
          <cell r="F926" t="str">
            <v>UPL DISTR NON DEP LAND</v>
          </cell>
          <cell r="G926">
            <v>0</v>
          </cell>
          <cell r="H926">
            <v>432519</v>
          </cell>
          <cell r="I926">
            <v>249722</v>
          </cell>
          <cell r="J926">
            <v>249722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</row>
        <row r="927">
          <cell r="A927">
            <v>2013</v>
          </cell>
          <cell r="B927" t="str">
            <v>PacifiCorp</v>
          </cell>
          <cell r="C927" t="str">
            <v>Federal</v>
          </cell>
          <cell r="D927" t="str">
            <v>V1982</v>
          </cell>
          <cell r="E927" t="str">
            <v>Total Tax Classes</v>
          </cell>
          <cell r="F927" t="str">
            <v>UPL DISTRIBUTION CLEARING</v>
          </cell>
          <cell r="G927">
            <v>0</v>
          </cell>
          <cell r="H927">
            <v>432253</v>
          </cell>
          <cell r="I927">
            <v>38291</v>
          </cell>
          <cell r="J927">
            <v>38291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</row>
        <row r="928">
          <cell r="A928">
            <v>2013</v>
          </cell>
          <cell r="B928" t="str">
            <v>PacifiCorp</v>
          </cell>
          <cell r="C928" t="str">
            <v>Federal</v>
          </cell>
          <cell r="D928" t="str">
            <v>V1982</v>
          </cell>
          <cell r="E928" t="str">
            <v>Total Tax Classes</v>
          </cell>
          <cell r="F928" t="str">
            <v>UPL DISTRIBUTION EASEMENT</v>
          </cell>
          <cell r="G928">
            <v>0</v>
          </cell>
          <cell r="H928">
            <v>432273</v>
          </cell>
          <cell r="I928">
            <v>306046</v>
          </cell>
          <cell r="J928">
            <v>306046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</row>
        <row r="929">
          <cell r="A929">
            <v>2013</v>
          </cell>
          <cell r="B929" t="str">
            <v>PacifiCorp</v>
          </cell>
          <cell r="C929" t="str">
            <v>Federal</v>
          </cell>
          <cell r="D929" t="str">
            <v>V1982</v>
          </cell>
          <cell r="E929" t="str">
            <v>Total Tax Classes</v>
          </cell>
          <cell r="F929" t="str">
            <v>UPL DISTRIBUTION MASS</v>
          </cell>
          <cell r="G929">
            <v>0</v>
          </cell>
          <cell r="H929">
            <v>432274</v>
          </cell>
          <cell r="I929">
            <v>35641929</v>
          </cell>
          <cell r="J929">
            <v>31701911</v>
          </cell>
          <cell r="K929">
            <v>0</v>
          </cell>
          <cell r="L929">
            <v>36472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-1072668</v>
          </cell>
          <cell r="R929">
            <v>0</v>
          </cell>
          <cell r="S929">
            <v>0</v>
          </cell>
          <cell r="T929">
            <v>0</v>
          </cell>
          <cell r="U929">
            <v>-2903822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-3976490</v>
          </cell>
        </row>
        <row r="930">
          <cell r="A930">
            <v>2013</v>
          </cell>
          <cell r="B930" t="str">
            <v>PacifiCorp</v>
          </cell>
          <cell r="C930" t="str">
            <v>Federal</v>
          </cell>
          <cell r="D930" t="str">
            <v>V1982</v>
          </cell>
          <cell r="E930" t="str">
            <v>Total Tax Classes</v>
          </cell>
          <cell r="F930" t="str">
            <v>UPL GENERAL NON DEP LAND</v>
          </cell>
          <cell r="G930">
            <v>0</v>
          </cell>
          <cell r="H930">
            <v>432520</v>
          </cell>
          <cell r="I930">
            <v>397113</v>
          </cell>
          <cell r="J930">
            <v>397113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</row>
        <row r="931">
          <cell r="A931">
            <v>2013</v>
          </cell>
          <cell r="B931" t="str">
            <v>PacifiCorp</v>
          </cell>
          <cell r="C931" t="str">
            <v>Federal</v>
          </cell>
          <cell r="D931" t="str">
            <v>V1982</v>
          </cell>
          <cell r="E931" t="str">
            <v>Total Tax Classes</v>
          </cell>
          <cell r="F931" t="str">
            <v>UPL HEAVY TRUCKS</v>
          </cell>
          <cell r="G931">
            <v>0</v>
          </cell>
          <cell r="H931">
            <v>428961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</row>
        <row r="932">
          <cell r="A932">
            <v>2013</v>
          </cell>
          <cell r="B932" t="str">
            <v>PacifiCorp</v>
          </cell>
          <cell r="C932" t="str">
            <v>Federal</v>
          </cell>
          <cell r="D932" t="str">
            <v>V1982</v>
          </cell>
          <cell r="E932" t="str">
            <v>Total Tax Classes</v>
          </cell>
          <cell r="F932" t="str">
            <v>UPL HYDRO</v>
          </cell>
          <cell r="G932">
            <v>0</v>
          </cell>
          <cell r="H932">
            <v>428640</v>
          </cell>
          <cell r="I932">
            <v>2541553</v>
          </cell>
          <cell r="J932">
            <v>2304614</v>
          </cell>
          <cell r="K932">
            <v>0</v>
          </cell>
          <cell r="L932">
            <v>6065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-75025</v>
          </cell>
          <cell r="R932">
            <v>0</v>
          </cell>
          <cell r="S932">
            <v>0</v>
          </cell>
          <cell r="T932">
            <v>0</v>
          </cell>
          <cell r="U932">
            <v>-167979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-243005</v>
          </cell>
        </row>
        <row r="933">
          <cell r="A933">
            <v>2013</v>
          </cell>
          <cell r="B933" t="str">
            <v>PacifiCorp</v>
          </cell>
          <cell r="C933" t="str">
            <v>Federal</v>
          </cell>
          <cell r="D933" t="str">
            <v>V1982</v>
          </cell>
          <cell r="E933" t="str">
            <v>Total Tax Classes</v>
          </cell>
          <cell r="F933" t="str">
            <v>UPL MISCELLANEOUS</v>
          </cell>
          <cell r="G933">
            <v>0</v>
          </cell>
          <cell r="H933">
            <v>428641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</row>
        <row r="934">
          <cell r="A934">
            <v>2013</v>
          </cell>
          <cell r="B934" t="str">
            <v>PacifiCorp</v>
          </cell>
          <cell r="C934" t="str">
            <v>Federal</v>
          </cell>
          <cell r="D934" t="str">
            <v>V1982</v>
          </cell>
          <cell r="E934" t="str">
            <v>Total Tax Classes</v>
          </cell>
          <cell r="F934" t="str">
            <v>UPL OFFICE FURNITURE</v>
          </cell>
          <cell r="G934">
            <v>0</v>
          </cell>
          <cell r="H934">
            <v>429857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</row>
        <row r="935">
          <cell r="A935">
            <v>2013</v>
          </cell>
          <cell r="B935" t="str">
            <v>PacifiCorp</v>
          </cell>
          <cell r="C935" t="str">
            <v>Federal</v>
          </cell>
          <cell r="D935" t="str">
            <v>V1982</v>
          </cell>
          <cell r="E935" t="str">
            <v>Total Tax Classes</v>
          </cell>
          <cell r="F935" t="str">
            <v>UPL OTHER PROD</v>
          </cell>
          <cell r="G935">
            <v>0</v>
          </cell>
          <cell r="H935">
            <v>428642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</row>
        <row r="936">
          <cell r="A936">
            <v>2013</v>
          </cell>
          <cell r="B936" t="str">
            <v>PacifiCorp</v>
          </cell>
          <cell r="C936" t="str">
            <v>Federal</v>
          </cell>
          <cell r="D936" t="str">
            <v>V1982</v>
          </cell>
          <cell r="E936" t="str">
            <v>Total Tax Classes</v>
          </cell>
          <cell r="F936" t="str">
            <v>UPL SITE UTILITIES</v>
          </cell>
          <cell r="G936">
            <v>0</v>
          </cell>
          <cell r="H936">
            <v>430464</v>
          </cell>
          <cell r="I936">
            <v>2863</v>
          </cell>
          <cell r="J936">
            <v>259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-85</v>
          </cell>
          <cell r="R936">
            <v>0</v>
          </cell>
          <cell r="S936">
            <v>0</v>
          </cell>
          <cell r="T936">
            <v>0</v>
          </cell>
          <cell r="U936">
            <v>-189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-274</v>
          </cell>
        </row>
        <row r="937">
          <cell r="A937">
            <v>2013</v>
          </cell>
          <cell r="B937" t="str">
            <v>PacifiCorp</v>
          </cell>
          <cell r="C937" t="str">
            <v>Federal</v>
          </cell>
          <cell r="D937" t="str">
            <v>V1982</v>
          </cell>
          <cell r="E937" t="str">
            <v>Total Tax Classes</v>
          </cell>
          <cell r="F937" t="str">
            <v>UPL STEAM BLUNDELL</v>
          </cell>
          <cell r="G937">
            <v>0</v>
          </cell>
          <cell r="H937">
            <v>428430</v>
          </cell>
          <cell r="I937">
            <v>213061</v>
          </cell>
          <cell r="J937">
            <v>203659</v>
          </cell>
          <cell r="K937">
            <v>0</v>
          </cell>
          <cell r="L937">
            <v>1097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-6289</v>
          </cell>
          <cell r="R937">
            <v>0</v>
          </cell>
          <cell r="S937">
            <v>0</v>
          </cell>
          <cell r="T937">
            <v>0</v>
          </cell>
          <cell r="U937">
            <v>-14082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-20371</v>
          </cell>
        </row>
        <row r="938">
          <cell r="A938">
            <v>2013</v>
          </cell>
          <cell r="B938" t="str">
            <v>PacifiCorp</v>
          </cell>
          <cell r="C938" t="str">
            <v>Federal</v>
          </cell>
          <cell r="D938" t="str">
            <v>V1982</v>
          </cell>
          <cell r="E938" t="str">
            <v>Total Tax Classes</v>
          </cell>
          <cell r="F938" t="str">
            <v>UPL STEAM CARBON</v>
          </cell>
          <cell r="G938">
            <v>0</v>
          </cell>
          <cell r="H938">
            <v>431058</v>
          </cell>
          <cell r="I938">
            <v>324038</v>
          </cell>
          <cell r="J938">
            <v>293056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-9565</v>
          </cell>
          <cell r="R938">
            <v>0</v>
          </cell>
          <cell r="S938">
            <v>0</v>
          </cell>
          <cell r="T938">
            <v>0</v>
          </cell>
          <cell r="U938">
            <v>-21416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-30982</v>
          </cell>
        </row>
        <row r="939">
          <cell r="A939">
            <v>2013</v>
          </cell>
          <cell r="B939" t="str">
            <v>PacifiCorp</v>
          </cell>
          <cell r="C939" t="str">
            <v>Federal</v>
          </cell>
          <cell r="D939" t="str">
            <v>V1982</v>
          </cell>
          <cell r="E939" t="str">
            <v>Total Tax Classes</v>
          </cell>
          <cell r="F939" t="str">
            <v>UPL STEAM GADSBY</v>
          </cell>
          <cell r="G939">
            <v>0</v>
          </cell>
          <cell r="H939">
            <v>431059</v>
          </cell>
          <cell r="I939">
            <v>275634</v>
          </cell>
          <cell r="J939">
            <v>249279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-8137</v>
          </cell>
          <cell r="R939">
            <v>0</v>
          </cell>
          <cell r="S939">
            <v>0</v>
          </cell>
          <cell r="T939">
            <v>0</v>
          </cell>
          <cell r="U939">
            <v>-18218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-26354</v>
          </cell>
        </row>
        <row r="940">
          <cell r="A940">
            <v>2013</v>
          </cell>
          <cell r="B940" t="str">
            <v>PacifiCorp</v>
          </cell>
          <cell r="C940" t="str">
            <v>Federal</v>
          </cell>
          <cell r="D940" t="str">
            <v>V1982</v>
          </cell>
          <cell r="E940" t="str">
            <v>Total Tax Classes</v>
          </cell>
          <cell r="F940" t="str">
            <v>UPL STEAM HALE</v>
          </cell>
          <cell r="G940">
            <v>0</v>
          </cell>
          <cell r="H940">
            <v>431061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</row>
        <row r="941">
          <cell r="A941">
            <v>2013</v>
          </cell>
          <cell r="B941" t="str">
            <v>PacifiCorp</v>
          </cell>
          <cell r="C941" t="str">
            <v>Federal</v>
          </cell>
          <cell r="D941" t="str">
            <v>V1982</v>
          </cell>
          <cell r="E941" t="str">
            <v>Total Tax Classes</v>
          </cell>
          <cell r="F941" t="str">
            <v>UPL STEAM HR NON DEP LAND</v>
          </cell>
          <cell r="G941">
            <v>0</v>
          </cell>
          <cell r="H941">
            <v>432524</v>
          </cell>
          <cell r="I941">
            <v>349865</v>
          </cell>
          <cell r="J941">
            <v>349865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</row>
        <row r="942">
          <cell r="A942">
            <v>2013</v>
          </cell>
          <cell r="B942" t="str">
            <v>PacifiCorp</v>
          </cell>
          <cell r="C942" t="str">
            <v>Federal</v>
          </cell>
          <cell r="D942" t="str">
            <v>V1982</v>
          </cell>
          <cell r="E942" t="str">
            <v>Total Tax Classes</v>
          </cell>
          <cell r="F942" t="str">
            <v>UPL STEAM HUNTER</v>
          </cell>
          <cell r="G942">
            <v>0</v>
          </cell>
          <cell r="H942">
            <v>430735</v>
          </cell>
          <cell r="I942">
            <v>5762984</v>
          </cell>
          <cell r="J942">
            <v>5239287</v>
          </cell>
          <cell r="K942">
            <v>0</v>
          </cell>
          <cell r="L942">
            <v>27321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-170123</v>
          </cell>
          <cell r="R942">
            <v>0</v>
          </cell>
          <cell r="S942">
            <v>0</v>
          </cell>
          <cell r="T942">
            <v>0</v>
          </cell>
          <cell r="U942">
            <v>-380896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-551018</v>
          </cell>
        </row>
        <row r="943">
          <cell r="A943">
            <v>2013</v>
          </cell>
          <cell r="B943" t="str">
            <v>PacifiCorp</v>
          </cell>
          <cell r="C943" t="str">
            <v>Federal</v>
          </cell>
          <cell r="D943" t="str">
            <v>V1982</v>
          </cell>
          <cell r="E943" t="str">
            <v>Total Tax Classes</v>
          </cell>
          <cell r="F943" t="str">
            <v>UPL STEAM HUNTINGTON</v>
          </cell>
          <cell r="G943">
            <v>0</v>
          </cell>
          <cell r="H943">
            <v>431060</v>
          </cell>
          <cell r="I943">
            <v>2321304</v>
          </cell>
          <cell r="J943">
            <v>2099356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-68525</v>
          </cell>
          <cell r="R943">
            <v>0</v>
          </cell>
          <cell r="S943">
            <v>0</v>
          </cell>
          <cell r="T943">
            <v>0</v>
          </cell>
          <cell r="U943">
            <v>-153423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-221948</v>
          </cell>
        </row>
        <row r="944">
          <cell r="A944">
            <v>2013</v>
          </cell>
          <cell r="B944" t="str">
            <v>PacifiCorp</v>
          </cell>
          <cell r="C944" t="str">
            <v>Federal</v>
          </cell>
          <cell r="D944" t="str">
            <v>V1982</v>
          </cell>
          <cell r="E944" t="str">
            <v>Total Tax Classes</v>
          </cell>
          <cell r="F944" t="str">
            <v>UPL STEAM NAUGHTON</v>
          </cell>
          <cell r="G944">
            <v>0</v>
          </cell>
          <cell r="H944">
            <v>432252</v>
          </cell>
          <cell r="I944">
            <v>823207</v>
          </cell>
          <cell r="J944">
            <v>819430</v>
          </cell>
          <cell r="K944">
            <v>0</v>
          </cell>
          <cell r="L944">
            <v>74933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-24301</v>
          </cell>
          <cell r="R944">
            <v>0</v>
          </cell>
          <cell r="S944">
            <v>0</v>
          </cell>
          <cell r="T944">
            <v>0</v>
          </cell>
          <cell r="U944">
            <v>-54409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-78709</v>
          </cell>
        </row>
        <row r="945">
          <cell r="A945">
            <v>2013</v>
          </cell>
          <cell r="B945" t="str">
            <v>PacifiCorp</v>
          </cell>
          <cell r="C945" t="str">
            <v>Federal</v>
          </cell>
          <cell r="D945" t="str">
            <v>V1982</v>
          </cell>
          <cell r="E945" t="str">
            <v>Total Tax Classes</v>
          </cell>
          <cell r="F945" t="str">
            <v>UPL STRUCTURES</v>
          </cell>
          <cell r="G945">
            <v>0</v>
          </cell>
          <cell r="H945">
            <v>428643</v>
          </cell>
          <cell r="I945">
            <v>2742501</v>
          </cell>
          <cell r="J945">
            <v>2837601</v>
          </cell>
          <cell r="K945">
            <v>0</v>
          </cell>
          <cell r="L945">
            <v>35732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-80958</v>
          </cell>
          <cell r="R945">
            <v>0</v>
          </cell>
          <cell r="S945">
            <v>0</v>
          </cell>
          <cell r="T945">
            <v>0</v>
          </cell>
          <cell r="U945">
            <v>-181261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-262220</v>
          </cell>
        </row>
        <row r="946">
          <cell r="A946">
            <v>2013</v>
          </cell>
          <cell r="B946" t="str">
            <v>PacifiCorp</v>
          </cell>
          <cell r="C946" t="str">
            <v>Federal</v>
          </cell>
          <cell r="D946" t="str">
            <v>V1982</v>
          </cell>
          <cell r="E946" t="str">
            <v>Total Tax Classes</v>
          </cell>
          <cell r="F946" t="str">
            <v>UPL SURFACING</v>
          </cell>
          <cell r="G946">
            <v>0</v>
          </cell>
          <cell r="H946">
            <v>429305</v>
          </cell>
          <cell r="I946">
            <v>176145</v>
          </cell>
          <cell r="J946">
            <v>155164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-5200</v>
          </cell>
          <cell r="R946">
            <v>0</v>
          </cell>
          <cell r="S946">
            <v>0</v>
          </cell>
          <cell r="T946">
            <v>0</v>
          </cell>
          <cell r="U946">
            <v>-11642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-4139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-20981</v>
          </cell>
        </row>
        <row r="947">
          <cell r="A947">
            <v>2013</v>
          </cell>
          <cell r="B947" t="str">
            <v>PacifiCorp</v>
          </cell>
          <cell r="C947" t="str">
            <v>Federal</v>
          </cell>
          <cell r="D947" t="str">
            <v>V1982</v>
          </cell>
          <cell r="E947" t="str">
            <v>Total Tax Classes</v>
          </cell>
          <cell r="F947" t="str">
            <v>UPL TRANS NON DEP LAND</v>
          </cell>
          <cell r="G947">
            <v>0</v>
          </cell>
          <cell r="H947">
            <v>432518</v>
          </cell>
          <cell r="I947">
            <v>719974</v>
          </cell>
          <cell r="J947">
            <v>719974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</row>
        <row r="948">
          <cell r="A948">
            <v>2013</v>
          </cell>
          <cell r="B948" t="str">
            <v>PacifiCorp</v>
          </cell>
          <cell r="C948" t="str">
            <v>Federal</v>
          </cell>
          <cell r="D948" t="str">
            <v>V1982</v>
          </cell>
          <cell r="E948" t="str">
            <v>Total Tax Classes</v>
          </cell>
          <cell r="F948" t="str">
            <v>UPL TRANSMISSION</v>
          </cell>
          <cell r="G948">
            <v>0</v>
          </cell>
          <cell r="H948">
            <v>428644</v>
          </cell>
          <cell r="I948">
            <v>80467799</v>
          </cell>
          <cell r="J948">
            <v>71156334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-2454888</v>
          </cell>
          <cell r="R948">
            <v>0</v>
          </cell>
          <cell r="S948">
            <v>0</v>
          </cell>
          <cell r="T948">
            <v>0</v>
          </cell>
          <cell r="U948">
            <v>-6856578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-9311466</v>
          </cell>
        </row>
        <row r="949">
          <cell r="A949">
            <v>2013</v>
          </cell>
          <cell r="B949" t="str">
            <v>PacifiCorp</v>
          </cell>
          <cell r="C949" t="str">
            <v>Federal</v>
          </cell>
          <cell r="D949" t="str">
            <v>V1982</v>
          </cell>
          <cell r="E949" t="str">
            <v>Total Tax Classes</v>
          </cell>
          <cell r="F949" t="str">
            <v>UPL TRANSMISSION CLEARING</v>
          </cell>
          <cell r="G949">
            <v>0</v>
          </cell>
          <cell r="H949">
            <v>428645</v>
          </cell>
          <cell r="I949">
            <v>1801897</v>
          </cell>
          <cell r="J949">
            <v>1792368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-2512</v>
          </cell>
          <cell r="R949">
            <v>0</v>
          </cell>
          <cell r="S949">
            <v>0</v>
          </cell>
          <cell r="T949">
            <v>0</v>
          </cell>
          <cell r="U949">
            <v>-7017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-9530</v>
          </cell>
        </row>
        <row r="950">
          <cell r="A950">
            <v>2013</v>
          </cell>
          <cell r="B950" t="str">
            <v>PacifiCorp</v>
          </cell>
          <cell r="C950" t="str">
            <v>Federal</v>
          </cell>
          <cell r="D950" t="str">
            <v>V1982</v>
          </cell>
          <cell r="E950" t="str">
            <v>Total Tax Classes</v>
          </cell>
          <cell r="F950" t="str">
            <v>UPL TRANSMISSION EASEMENT</v>
          </cell>
          <cell r="G950">
            <v>0</v>
          </cell>
          <cell r="H950">
            <v>428646</v>
          </cell>
          <cell r="I950">
            <v>2252706</v>
          </cell>
          <cell r="J950">
            <v>2252706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</row>
        <row r="951">
          <cell r="A951">
            <v>2013</v>
          </cell>
          <cell r="B951" t="str">
            <v>PacifiCorp</v>
          </cell>
          <cell r="C951" t="str">
            <v>Federal</v>
          </cell>
          <cell r="D951" t="str">
            <v>V1982</v>
          </cell>
          <cell r="E951" t="str">
            <v>Total Tax Classes</v>
          </cell>
          <cell r="F951" t="str">
            <v>UPL YARD IMP</v>
          </cell>
          <cell r="G951">
            <v>0</v>
          </cell>
          <cell r="H951">
            <v>429858</v>
          </cell>
          <cell r="I951">
            <v>91021</v>
          </cell>
          <cell r="J951">
            <v>82318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-2687</v>
          </cell>
          <cell r="R951">
            <v>0</v>
          </cell>
          <cell r="S951">
            <v>0</v>
          </cell>
          <cell r="T951">
            <v>0</v>
          </cell>
          <cell r="U951">
            <v>-6016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-8703</v>
          </cell>
        </row>
        <row r="952">
          <cell r="A952">
            <v>2013</v>
          </cell>
          <cell r="B952" t="str">
            <v>PacifiCorp</v>
          </cell>
          <cell r="C952" t="str">
            <v>Federal</v>
          </cell>
          <cell r="D952" t="str">
            <v>V1982</v>
          </cell>
          <cell r="E952" t="str">
            <v>Total Tax Classes Total</v>
          </cell>
          <cell r="F952">
            <v>0</v>
          </cell>
          <cell r="G952">
            <v>0</v>
          </cell>
          <cell r="H952">
            <v>0</v>
          </cell>
          <cell r="I952">
            <v>212506351</v>
          </cell>
          <cell r="J952">
            <v>191342350</v>
          </cell>
          <cell r="K952">
            <v>0</v>
          </cell>
          <cell r="L952">
            <v>721503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-4955159</v>
          </cell>
          <cell r="R952">
            <v>0</v>
          </cell>
          <cell r="S952">
            <v>0</v>
          </cell>
          <cell r="T952">
            <v>0</v>
          </cell>
          <cell r="U952">
            <v>-18373413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-398</v>
          </cell>
          <cell r="AO952">
            <v>0</v>
          </cell>
          <cell r="AP952">
            <v>1443466</v>
          </cell>
          <cell r="AQ952">
            <v>0</v>
          </cell>
          <cell r="AR952">
            <v>0</v>
          </cell>
          <cell r="AS952">
            <v>0</v>
          </cell>
          <cell r="AT952">
            <v>-21885504</v>
          </cell>
        </row>
        <row r="953">
          <cell r="A953">
            <v>0</v>
          </cell>
          <cell r="B953">
            <v>0</v>
          </cell>
          <cell r="C953">
            <v>0</v>
          </cell>
          <cell r="D953" t="str">
            <v>V1982 Total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212506351</v>
          </cell>
          <cell r="J953">
            <v>191342350</v>
          </cell>
          <cell r="K953">
            <v>0</v>
          </cell>
          <cell r="L953">
            <v>721503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-4955159</v>
          </cell>
          <cell r="R953">
            <v>0</v>
          </cell>
          <cell r="S953">
            <v>0</v>
          </cell>
          <cell r="T953">
            <v>0</v>
          </cell>
          <cell r="U953">
            <v>-18373413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-398</v>
          </cell>
          <cell r="AO953">
            <v>0</v>
          </cell>
          <cell r="AP953">
            <v>1443466</v>
          </cell>
          <cell r="AQ953">
            <v>0</v>
          </cell>
          <cell r="AR953">
            <v>0</v>
          </cell>
          <cell r="AS953">
            <v>0</v>
          </cell>
          <cell r="AT953">
            <v>-21885504</v>
          </cell>
        </row>
        <row r="954">
          <cell r="A954">
            <v>2013</v>
          </cell>
          <cell r="B954" t="str">
            <v>PacifiCorp</v>
          </cell>
          <cell r="C954" t="str">
            <v>Federal</v>
          </cell>
          <cell r="D954" t="str">
            <v>V1983</v>
          </cell>
          <cell r="E954" t="str">
            <v>Total Tax Classes</v>
          </cell>
          <cell r="F954" t="str">
            <v>P COAL EQ DJ</v>
          </cell>
          <cell r="G954">
            <v>0</v>
          </cell>
          <cell r="H954">
            <v>427741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</row>
        <row r="955">
          <cell r="A955">
            <v>2013</v>
          </cell>
          <cell r="B955" t="str">
            <v>PacifiCorp</v>
          </cell>
          <cell r="C955" t="str">
            <v>Federal</v>
          </cell>
          <cell r="D955" t="str">
            <v>V1983</v>
          </cell>
          <cell r="E955" t="str">
            <v>Total Tax Classes</v>
          </cell>
          <cell r="F955" t="str">
            <v>P DISTR DDB</v>
          </cell>
          <cell r="G955">
            <v>0</v>
          </cell>
          <cell r="H955">
            <v>427742</v>
          </cell>
          <cell r="I955">
            <v>39539269</v>
          </cell>
          <cell r="J955">
            <v>13315049</v>
          </cell>
          <cell r="K955">
            <v>0</v>
          </cell>
          <cell r="L955">
            <v>50212</v>
          </cell>
          <cell r="M955">
            <v>0</v>
          </cell>
          <cell r="N955">
            <v>-10263778</v>
          </cell>
          <cell r="O955">
            <v>0</v>
          </cell>
          <cell r="P955">
            <v>0</v>
          </cell>
          <cell r="Q955">
            <v>-553296</v>
          </cell>
          <cell r="R955">
            <v>0</v>
          </cell>
          <cell r="S955">
            <v>0</v>
          </cell>
          <cell r="T955">
            <v>0</v>
          </cell>
          <cell r="U955">
            <v>-14401292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-1056067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-26274433</v>
          </cell>
        </row>
        <row r="956">
          <cell r="A956">
            <v>2013</v>
          </cell>
          <cell r="B956" t="str">
            <v>PacifiCorp</v>
          </cell>
          <cell r="C956" t="str">
            <v>Federal</v>
          </cell>
          <cell r="D956" t="str">
            <v>V1983</v>
          </cell>
          <cell r="E956" t="str">
            <v>Total Tax Classes</v>
          </cell>
          <cell r="F956" t="str">
            <v>P DISTR EASE</v>
          </cell>
          <cell r="G956">
            <v>0</v>
          </cell>
          <cell r="H956">
            <v>427743</v>
          </cell>
          <cell r="I956">
            <v>74420</v>
          </cell>
          <cell r="J956">
            <v>3870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-3572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-35720</v>
          </cell>
        </row>
        <row r="957">
          <cell r="A957">
            <v>2013</v>
          </cell>
          <cell r="B957" t="str">
            <v>PacifiCorp</v>
          </cell>
          <cell r="C957" t="str">
            <v>Federal</v>
          </cell>
          <cell r="D957" t="str">
            <v>V1983</v>
          </cell>
          <cell r="E957" t="str">
            <v>Total Tax Classes</v>
          </cell>
          <cell r="F957" t="str">
            <v>P DISTR NON DEP LAND</v>
          </cell>
          <cell r="G957">
            <v>0</v>
          </cell>
          <cell r="H957">
            <v>432676</v>
          </cell>
          <cell r="I957">
            <v>83321</v>
          </cell>
          <cell r="J957">
            <v>83321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</row>
        <row r="958">
          <cell r="A958">
            <v>2013</v>
          </cell>
          <cell r="B958" t="str">
            <v>PacifiCorp</v>
          </cell>
          <cell r="C958" t="str">
            <v>Federal</v>
          </cell>
          <cell r="D958" t="str">
            <v>V1983</v>
          </cell>
          <cell r="E958" t="str">
            <v>Total Tax Classes</v>
          </cell>
          <cell r="F958" t="str">
            <v>P DISTR STREET LIGHTING</v>
          </cell>
          <cell r="G958">
            <v>0</v>
          </cell>
          <cell r="H958">
            <v>431158</v>
          </cell>
          <cell r="I958">
            <v>1206475</v>
          </cell>
          <cell r="J958">
            <v>546761</v>
          </cell>
          <cell r="K958">
            <v>0</v>
          </cell>
          <cell r="L958">
            <v>102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-22802</v>
          </cell>
          <cell r="R958">
            <v>0</v>
          </cell>
          <cell r="S958">
            <v>0</v>
          </cell>
          <cell r="T958">
            <v>0</v>
          </cell>
          <cell r="U958">
            <v>-593493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-43522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-659817</v>
          </cell>
        </row>
        <row r="959">
          <cell r="A959">
            <v>2013</v>
          </cell>
          <cell r="B959" t="str">
            <v>PacifiCorp</v>
          </cell>
          <cell r="C959" t="str">
            <v>Federal</v>
          </cell>
          <cell r="D959" t="str">
            <v>V1983</v>
          </cell>
          <cell r="E959" t="str">
            <v>Total Tax Classes</v>
          </cell>
          <cell r="F959" t="str">
            <v>P FUTURE USE</v>
          </cell>
          <cell r="G959">
            <v>0</v>
          </cell>
          <cell r="H959">
            <v>432675</v>
          </cell>
          <cell r="I959">
            <v>6979</v>
          </cell>
          <cell r="J959">
            <v>6979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</row>
        <row r="960">
          <cell r="A960">
            <v>2013</v>
          </cell>
          <cell r="B960" t="str">
            <v>PacifiCorp</v>
          </cell>
          <cell r="C960" t="str">
            <v>Federal</v>
          </cell>
          <cell r="D960" t="str">
            <v>V1983</v>
          </cell>
          <cell r="E960" t="str">
            <v>Total Tax Classes</v>
          </cell>
          <cell r="F960" t="str">
            <v>P HEAVY TRUCK</v>
          </cell>
          <cell r="G960">
            <v>0</v>
          </cell>
          <cell r="H960">
            <v>427744</v>
          </cell>
          <cell r="I960">
            <v>190501</v>
          </cell>
          <cell r="J960">
            <v>189264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-1238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-1238</v>
          </cell>
        </row>
        <row r="961">
          <cell r="A961">
            <v>2013</v>
          </cell>
          <cell r="B961" t="str">
            <v>PacifiCorp</v>
          </cell>
          <cell r="C961" t="str">
            <v>Federal</v>
          </cell>
          <cell r="D961" t="str">
            <v>V1983</v>
          </cell>
          <cell r="E961" t="str">
            <v>Total Tax Classes</v>
          </cell>
          <cell r="F961" t="str">
            <v>P HYDRO</v>
          </cell>
          <cell r="G961">
            <v>0</v>
          </cell>
          <cell r="H961">
            <v>427745</v>
          </cell>
          <cell r="I961">
            <v>2250430</v>
          </cell>
          <cell r="J961">
            <v>1917204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-23232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-100906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-333226</v>
          </cell>
        </row>
        <row r="962">
          <cell r="A962">
            <v>2013</v>
          </cell>
          <cell r="B962" t="str">
            <v>PacifiCorp</v>
          </cell>
          <cell r="C962" t="str">
            <v>Federal</v>
          </cell>
          <cell r="D962" t="str">
            <v>V1983</v>
          </cell>
          <cell r="E962" t="str">
            <v>Total Tax Classes</v>
          </cell>
          <cell r="F962" t="str">
            <v>P HYDRO EASE</v>
          </cell>
          <cell r="G962">
            <v>0</v>
          </cell>
          <cell r="H962">
            <v>427746</v>
          </cell>
          <cell r="I962">
            <v>600</v>
          </cell>
          <cell r="J962">
            <v>60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</row>
        <row r="963">
          <cell r="A963">
            <v>2013</v>
          </cell>
          <cell r="B963" t="str">
            <v>PacifiCorp</v>
          </cell>
          <cell r="C963" t="str">
            <v>Federal</v>
          </cell>
          <cell r="D963" t="str">
            <v>V1983</v>
          </cell>
          <cell r="E963" t="str">
            <v>Total Tax Classes</v>
          </cell>
          <cell r="F963" t="str">
            <v>P HYDRO ME</v>
          </cell>
          <cell r="G963">
            <v>0</v>
          </cell>
          <cell r="H963">
            <v>427747</v>
          </cell>
          <cell r="I963">
            <v>30957</v>
          </cell>
          <cell r="J963">
            <v>29409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-1548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-1548</v>
          </cell>
        </row>
        <row r="964">
          <cell r="A964">
            <v>2013</v>
          </cell>
          <cell r="B964" t="str">
            <v>PacifiCorp</v>
          </cell>
          <cell r="C964" t="str">
            <v>Federal</v>
          </cell>
          <cell r="D964" t="str">
            <v>V1983</v>
          </cell>
          <cell r="E964" t="str">
            <v>Total Tax Classes</v>
          </cell>
          <cell r="F964" t="str">
            <v>P HYDRO NON DEP LAND</v>
          </cell>
          <cell r="G964">
            <v>0</v>
          </cell>
          <cell r="H964">
            <v>432671</v>
          </cell>
          <cell r="I964">
            <v>182983</v>
          </cell>
          <cell r="J964">
            <v>182983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</row>
        <row r="965">
          <cell r="A965">
            <v>2013</v>
          </cell>
          <cell r="B965" t="str">
            <v>PacifiCorp</v>
          </cell>
          <cell r="C965" t="str">
            <v>Federal</v>
          </cell>
          <cell r="D965" t="str">
            <v>V1983</v>
          </cell>
          <cell r="E965" t="str">
            <v>Total Tax Classes</v>
          </cell>
          <cell r="F965" t="str">
            <v>P MISC</v>
          </cell>
          <cell r="G965">
            <v>0</v>
          </cell>
          <cell r="H965">
            <v>427748</v>
          </cell>
          <cell r="I965">
            <v>52288</v>
          </cell>
          <cell r="J965">
            <v>57184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-2614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751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4895</v>
          </cell>
        </row>
        <row r="966">
          <cell r="A966">
            <v>2013</v>
          </cell>
          <cell r="B966" t="str">
            <v>PacifiCorp</v>
          </cell>
          <cell r="C966" t="str">
            <v>Federal</v>
          </cell>
          <cell r="D966" t="str">
            <v>V1983</v>
          </cell>
          <cell r="E966" t="str">
            <v>Total Tax Classes</v>
          </cell>
          <cell r="F966" t="str">
            <v>P MISC - SMALL EQUIPT</v>
          </cell>
          <cell r="G966">
            <v>0</v>
          </cell>
          <cell r="H966">
            <v>431157</v>
          </cell>
          <cell r="I966">
            <v>35343</v>
          </cell>
          <cell r="J966">
            <v>3342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-1767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-156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-1923</v>
          </cell>
        </row>
        <row r="967">
          <cell r="A967">
            <v>2013</v>
          </cell>
          <cell r="B967" t="str">
            <v>PacifiCorp</v>
          </cell>
          <cell r="C967" t="str">
            <v>Federal</v>
          </cell>
          <cell r="D967" t="str">
            <v>V1983</v>
          </cell>
          <cell r="E967" t="str">
            <v>Total Tax Classes</v>
          </cell>
          <cell r="F967" t="str">
            <v>P OFFICE FURN</v>
          </cell>
          <cell r="G967">
            <v>0</v>
          </cell>
          <cell r="H967">
            <v>427749</v>
          </cell>
          <cell r="I967">
            <v>310561</v>
          </cell>
          <cell r="J967">
            <v>397431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-21739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-24153</v>
          </cell>
          <cell r="AO967">
            <v>0</v>
          </cell>
          <cell r="AP967">
            <v>132761</v>
          </cell>
          <cell r="AQ967">
            <v>0</v>
          </cell>
          <cell r="AR967">
            <v>0</v>
          </cell>
          <cell r="AS967">
            <v>0</v>
          </cell>
          <cell r="AT967">
            <v>86869</v>
          </cell>
        </row>
        <row r="968">
          <cell r="A968">
            <v>2013</v>
          </cell>
          <cell r="B968" t="str">
            <v>PacifiCorp</v>
          </cell>
          <cell r="C968" t="str">
            <v>Federal</v>
          </cell>
          <cell r="D968" t="str">
            <v>V1983</v>
          </cell>
          <cell r="E968" t="str">
            <v>Total Tax Classes</v>
          </cell>
          <cell r="F968" t="str">
            <v>P OFFICE FURN</v>
          </cell>
          <cell r="G968">
            <v>0</v>
          </cell>
          <cell r="H968">
            <v>430729</v>
          </cell>
          <cell r="I968">
            <v>3873</v>
          </cell>
          <cell r="J968">
            <v>441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537</v>
          </cell>
          <cell r="AQ968">
            <v>0</v>
          </cell>
          <cell r="AR968">
            <v>0</v>
          </cell>
          <cell r="AS968">
            <v>0</v>
          </cell>
          <cell r="AT968">
            <v>537</v>
          </cell>
        </row>
        <row r="969">
          <cell r="A969">
            <v>2013</v>
          </cell>
          <cell r="B969" t="str">
            <v>PacifiCorp</v>
          </cell>
          <cell r="C969" t="str">
            <v>Federal</v>
          </cell>
          <cell r="D969" t="str">
            <v>V1983</v>
          </cell>
          <cell r="E969" t="str">
            <v>Total Tax Classes</v>
          </cell>
          <cell r="F969" t="str">
            <v>P STEAM CO</v>
          </cell>
          <cell r="G969">
            <v>0</v>
          </cell>
          <cell r="H969">
            <v>427737</v>
          </cell>
          <cell r="I969">
            <v>112527180</v>
          </cell>
          <cell r="J969">
            <v>89519080</v>
          </cell>
          <cell r="K969">
            <v>0</v>
          </cell>
          <cell r="L969">
            <v>1073289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-15612257</v>
          </cell>
          <cell r="R969">
            <v>0</v>
          </cell>
          <cell r="S969">
            <v>0</v>
          </cell>
          <cell r="T969">
            <v>0</v>
          </cell>
          <cell r="U969">
            <v>-8858365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-116654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505887</v>
          </cell>
          <cell r="AQ969">
            <v>0</v>
          </cell>
          <cell r="AR969">
            <v>0</v>
          </cell>
          <cell r="AS969">
            <v>0</v>
          </cell>
          <cell r="AT969">
            <v>-24081389</v>
          </cell>
        </row>
        <row r="970">
          <cell r="A970">
            <v>2013</v>
          </cell>
          <cell r="B970" t="str">
            <v>PacifiCorp</v>
          </cell>
          <cell r="C970" t="str">
            <v>Federal</v>
          </cell>
          <cell r="D970" t="str">
            <v>V1983</v>
          </cell>
          <cell r="E970" t="str">
            <v>Total Tax Classes</v>
          </cell>
          <cell r="F970" t="str">
            <v>P STEAM CO</v>
          </cell>
          <cell r="G970">
            <v>0</v>
          </cell>
          <cell r="H970">
            <v>427739</v>
          </cell>
          <cell r="I970">
            <v>961833</v>
          </cell>
          <cell r="J970">
            <v>973505</v>
          </cell>
          <cell r="K970">
            <v>0</v>
          </cell>
          <cell r="L970">
            <v>11672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</row>
        <row r="971">
          <cell r="A971">
            <v>2013</v>
          </cell>
          <cell r="B971" t="str">
            <v>PacifiCorp</v>
          </cell>
          <cell r="C971" t="str">
            <v>Federal</v>
          </cell>
          <cell r="D971" t="str">
            <v>V1983</v>
          </cell>
          <cell r="E971" t="str">
            <v>Total Tax Classes</v>
          </cell>
          <cell r="F971" t="str">
            <v>P STEAM CO</v>
          </cell>
          <cell r="G971">
            <v>0</v>
          </cell>
          <cell r="H971">
            <v>427740</v>
          </cell>
          <cell r="I971">
            <v>27072</v>
          </cell>
          <cell r="J971">
            <v>27400</v>
          </cell>
          <cell r="K971">
            <v>0</v>
          </cell>
          <cell r="L971">
            <v>329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</row>
        <row r="972">
          <cell r="A972">
            <v>2013</v>
          </cell>
          <cell r="B972" t="str">
            <v>PacifiCorp</v>
          </cell>
          <cell r="C972" t="str">
            <v>Federal</v>
          </cell>
          <cell r="D972" t="str">
            <v>V1983</v>
          </cell>
          <cell r="E972" t="str">
            <v>Total Tax Classes</v>
          </cell>
          <cell r="F972" t="str">
            <v>P STEAM CO NON DEP LAND</v>
          </cell>
          <cell r="G972">
            <v>0</v>
          </cell>
          <cell r="H972">
            <v>432674</v>
          </cell>
          <cell r="I972">
            <v>1047612</v>
          </cell>
          <cell r="J972">
            <v>1047612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</row>
        <row r="973">
          <cell r="A973">
            <v>2013</v>
          </cell>
          <cell r="B973" t="str">
            <v>PacifiCorp</v>
          </cell>
          <cell r="C973" t="str">
            <v>Federal</v>
          </cell>
          <cell r="D973" t="str">
            <v>V1983</v>
          </cell>
          <cell r="E973" t="str">
            <v>Total Tax Classes</v>
          </cell>
          <cell r="F973" t="str">
            <v>P STEAM CO STRUCT</v>
          </cell>
          <cell r="G973">
            <v>0</v>
          </cell>
          <cell r="H973">
            <v>427738</v>
          </cell>
          <cell r="I973">
            <v>3432192</v>
          </cell>
          <cell r="J973">
            <v>3469571</v>
          </cell>
          <cell r="K973">
            <v>0</v>
          </cell>
          <cell r="L973">
            <v>215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37164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37164</v>
          </cell>
        </row>
        <row r="974">
          <cell r="A974">
            <v>2013</v>
          </cell>
          <cell r="B974" t="str">
            <v>PacifiCorp</v>
          </cell>
          <cell r="C974" t="str">
            <v>Federal</v>
          </cell>
          <cell r="D974" t="str">
            <v>V1983</v>
          </cell>
          <cell r="E974" t="str">
            <v>Total Tax Classes</v>
          </cell>
          <cell r="F974" t="str">
            <v>P STEAM WK EASE</v>
          </cell>
          <cell r="G974">
            <v>0</v>
          </cell>
          <cell r="H974">
            <v>42775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</row>
        <row r="975">
          <cell r="A975">
            <v>2013</v>
          </cell>
          <cell r="B975" t="str">
            <v>PacifiCorp</v>
          </cell>
          <cell r="C975" t="str">
            <v>Federal</v>
          </cell>
          <cell r="D975" t="str">
            <v>V1983</v>
          </cell>
          <cell r="E975" t="str">
            <v>Total Tax Classes</v>
          </cell>
          <cell r="F975" t="str">
            <v>P SURFACING</v>
          </cell>
          <cell r="G975">
            <v>0</v>
          </cell>
          <cell r="H975">
            <v>430731</v>
          </cell>
          <cell r="I975">
            <v>37290</v>
          </cell>
          <cell r="J975">
            <v>73491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31033</v>
          </cell>
          <cell r="AO975">
            <v>0</v>
          </cell>
          <cell r="AP975">
            <v>5168</v>
          </cell>
          <cell r="AQ975">
            <v>0</v>
          </cell>
          <cell r="AR975">
            <v>0</v>
          </cell>
          <cell r="AS975">
            <v>0</v>
          </cell>
          <cell r="AT975">
            <v>36201</v>
          </cell>
        </row>
        <row r="976">
          <cell r="A976">
            <v>2013</v>
          </cell>
          <cell r="B976" t="str">
            <v>PacifiCorp</v>
          </cell>
          <cell r="C976" t="str">
            <v>Federal</v>
          </cell>
          <cell r="D976" t="str">
            <v>V1983</v>
          </cell>
          <cell r="E976" t="str">
            <v>Total Tax Classes</v>
          </cell>
          <cell r="F976" t="str">
            <v>P TRAILERS</v>
          </cell>
          <cell r="G976">
            <v>0</v>
          </cell>
          <cell r="H976">
            <v>430096</v>
          </cell>
          <cell r="I976">
            <v>10739</v>
          </cell>
          <cell r="J976">
            <v>10202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-537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-537</v>
          </cell>
        </row>
        <row r="977">
          <cell r="A977">
            <v>2013</v>
          </cell>
          <cell r="B977" t="str">
            <v>PacifiCorp</v>
          </cell>
          <cell r="C977" t="str">
            <v>Federal</v>
          </cell>
          <cell r="D977" t="str">
            <v>V1983</v>
          </cell>
          <cell r="E977" t="str">
            <v>Total Tax Classes</v>
          </cell>
          <cell r="F977" t="str">
            <v>P TRANS DDB</v>
          </cell>
          <cell r="G977">
            <v>0</v>
          </cell>
          <cell r="H977">
            <v>430097</v>
          </cell>
          <cell r="I977">
            <v>29174454</v>
          </cell>
          <cell r="J977">
            <v>23405375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-2622700</v>
          </cell>
          <cell r="R977">
            <v>0</v>
          </cell>
          <cell r="S977">
            <v>0</v>
          </cell>
          <cell r="T977">
            <v>0</v>
          </cell>
          <cell r="U977">
            <v>-4429458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-190926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1474005</v>
          </cell>
          <cell r="AQ977">
            <v>0</v>
          </cell>
          <cell r="AR977">
            <v>0</v>
          </cell>
          <cell r="AS977">
            <v>0</v>
          </cell>
          <cell r="AT977">
            <v>-5769079</v>
          </cell>
        </row>
        <row r="978">
          <cell r="A978">
            <v>2013</v>
          </cell>
          <cell r="B978" t="str">
            <v>PacifiCorp</v>
          </cell>
          <cell r="C978" t="str">
            <v>Federal</v>
          </cell>
          <cell r="D978" t="str">
            <v>V1983</v>
          </cell>
          <cell r="E978" t="str">
            <v>Total Tax Classes</v>
          </cell>
          <cell r="F978" t="str">
            <v>P TRANS EASE</v>
          </cell>
          <cell r="G978">
            <v>0</v>
          </cell>
          <cell r="H978">
            <v>430098</v>
          </cell>
          <cell r="I978">
            <v>431447</v>
          </cell>
          <cell r="J978">
            <v>431447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</row>
        <row r="979">
          <cell r="A979">
            <v>2013</v>
          </cell>
          <cell r="B979" t="str">
            <v>PacifiCorp</v>
          </cell>
          <cell r="C979" t="str">
            <v>Federal</v>
          </cell>
          <cell r="D979" t="str">
            <v>V1983</v>
          </cell>
          <cell r="E979" t="str">
            <v>Total Tax Classes</v>
          </cell>
          <cell r="F979" t="str">
            <v>P TRANS NON DEP LAND</v>
          </cell>
          <cell r="G979">
            <v>0</v>
          </cell>
          <cell r="H979">
            <v>432526</v>
          </cell>
          <cell r="I979">
            <v>93191</v>
          </cell>
          <cell r="J979">
            <v>93191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</row>
        <row r="980">
          <cell r="A980">
            <v>2013</v>
          </cell>
          <cell r="B980" t="str">
            <v>PacifiCorp</v>
          </cell>
          <cell r="C980" t="str">
            <v>Federal</v>
          </cell>
          <cell r="D980" t="str">
            <v>V1983</v>
          </cell>
          <cell r="E980" t="str">
            <v>Total Tax Classes</v>
          </cell>
          <cell r="F980" t="str">
            <v>P TRANSP EQUIP-Gen</v>
          </cell>
          <cell r="G980">
            <v>0</v>
          </cell>
          <cell r="H980">
            <v>427736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</row>
        <row r="981">
          <cell r="A981">
            <v>2013</v>
          </cell>
          <cell r="B981" t="str">
            <v>PacifiCorp</v>
          </cell>
          <cell r="C981" t="str">
            <v>Federal</v>
          </cell>
          <cell r="D981" t="str">
            <v>V1983</v>
          </cell>
          <cell r="E981" t="str">
            <v>Total Tax Classes</v>
          </cell>
          <cell r="F981" t="str">
            <v>P YARD IMP</v>
          </cell>
          <cell r="G981">
            <v>0</v>
          </cell>
          <cell r="H981">
            <v>430730</v>
          </cell>
          <cell r="I981">
            <v>12972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-14770</v>
          </cell>
          <cell r="AO981">
            <v>0</v>
          </cell>
          <cell r="AP981">
            <v>1798</v>
          </cell>
          <cell r="AQ981">
            <v>0</v>
          </cell>
          <cell r="AR981">
            <v>0</v>
          </cell>
          <cell r="AS981">
            <v>0</v>
          </cell>
          <cell r="AT981">
            <v>-12972</v>
          </cell>
        </row>
        <row r="982">
          <cell r="A982">
            <v>2013</v>
          </cell>
          <cell r="B982" t="str">
            <v>PacifiCorp</v>
          </cell>
          <cell r="C982" t="str">
            <v>Federal</v>
          </cell>
          <cell r="D982" t="str">
            <v>V1983</v>
          </cell>
          <cell r="E982" t="str">
            <v>Total Tax Classes</v>
          </cell>
          <cell r="F982" t="str">
            <v>STEAM WATER RIGHTS</v>
          </cell>
          <cell r="G982">
            <v>0</v>
          </cell>
          <cell r="H982">
            <v>432463</v>
          </cell>
          <cell r="I982">
            <v>13010405</v>
          </cell>
          <cell r="J982">
            <v>10516829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-1206800</v>
          </cell>
          <cell r="R982">
            <v>0</v>
          </cell>
          <cell r="S982">
            <v>0</v>
          </cell>
          <cell r="T982">
            <v>0</v>
          </cell>
          <cell r="U982">
            <v>-1181377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-105398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-2493576</v>
          </cell>
        </row>
        <row r="983">
          <cell r="A983">
            <v>2013</v>
          </cell>
          <cell r="B983" t="str">
            <v>PacifiCorp</v>
          </cell>
          <cell r="C983" t="str">
            <v>Federal</v>
          </cell>
          <cell r="D983" t="str">
            <v>V1983</v>
          </cell>
          <cell r="E983" t="str">
            <v>Total Tax Classes</v>
          </cell>
          <cell r="F983" t="str">
            <v>UPL COAL COTTON NON DEP LAND</v>
          </cell>
          <cell r="G983">
            <v>0</v>
          </cell>
          <cell r="H983">
            <v>432673</v>
          </cell>
          <cell r="I983">
            <v>22432</v>
          </cell>
          <cell r="J983">
            <v>22432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</row>
        <row r="984">
          <cell r="A984">
            <v>2013</v>
          </cell>
          <cell r="B984" t="str">
            <v>PacifiCorp</v>
          </cell>
          <cell r="C984" t="str">
            <v>Federal</v>
          </cell>
          <cell r="D984" t="str">
            <v>V1983</v>
          </cell>
          <cell r="E984" t="str">
            <v>Total Tax Classes</v>
          </cell>
          <cell r="F984" t="str">
            <v>UPL COAL DEER CREEK</v>
          </cell>
          <cell r="G984">
            <v>0</v>
          </cell>
          <cell r="H984">
            <v>430099</v>
          </cell>
          <cell r="I984">
            <v>648064</v>
          </cell>
          <cell r="J984">
            <v>882217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-176111</v>
          </cell>
          <cell r="R984">
            <v>0</v>
          </cell>
          <cell r="S984">
            <v>0</v>
          </cell>
          <cell r="T984">
            <v>0</v>
          </cell>
          <cell r="U984">
            <v>-177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-97297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507737</v>
          </cell>
          <cell r="AQ984">
            <v>0</v>
          </cell>
          <cell r="AR984">
            <v>0</v>
          </cell>
          <cell r="AS984">
            <v>0</v>
          </cell>
          <cell r="AT984">
            <v>234153</v>
          </cell>
        </row>
        <row r="985">
          <cell r="A985">
            <v>2013</v>
          </cell>
          <cell r="B985" t="str">
            <v>PacifiCorp</v>
          </cell>
          <cell r="C985" t="str">
            <v>Federal</v>
          </cell>
          <cell r="D985" t="str">
            <v>V1983</v>
          </cell>
          <cell r="E985" t="str">
            <v>Total Tax Classes</v>
          </cell>
          <cell r="F985" t="str">
            <v>UPL COAL DEER CREEK NON DEP LAND</v>
          </cell>
          <cell r="G985">
            <v>0</v>
          </cell>
          <cell r="H985">
            <v>432525</v>
          </cell>
          <cell r="I985">
            <v>22432</v>
          </cell>
          <cell r="J985">
            <v>22432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</row>
        <row r="986">
          <cell r="A986">
            <v>2013</v>
          </cell>
          <cell r="B986" t="str">
            <v>PacifiCorp</v>
          </cell>
          <cell r="C986" t="str">
            <v>Federal</v>
          </cell>
          <cell r="D986" t="str">
            <v>V1983</v>
          </cell>
          <cell r="E986" t="str">
            <v>Total Tax Classes</v>
          </cell>
          <cell r="F986" t="str">
            <v>UPL COMM EQUIP</v>
          </cell>
          <cell r="G986">
            <v>0</v>
          </cell>
          <cell r="H986">
            <v>430732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</row>
        <row r="987">
          <cell r="A987">
            <v>2013</v>
          </cell>
          <cell r="B987" t="str">
            <v>PacifiCorp</v>
          </cell>
          <cell r="C987" t="str">
            <v>Federal</v>
          </cell>
          <cell r="D987" t="str">
            <v>V1983</v>
          </cell>
          <cell r="E987" t="str">
            <v>Total Tax Classes</v>
          </cell>
          <cell r="F987" t="str">
            <v>UPL DIST - STREET LIGHTING</v>
          </cell>
          <cell r="G987">
            <v>0</v>
          </cell>
          <cell r="H987">
            <v>430523</v>
          </cell>
          <cell r="I987">
            <v>1260385</v>
          </cell>
          <cell r="J987">
            <v>953984</v>
          </cell>
          <cell r="K987">
            <v>0</v>
          </cell>
          <cell r="L987">
            <v>74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-121317</v>
          </cell>
          <cell r="R987">
            <v>0</v>
          </cell>
          <cell r="S987">
            <v>0</v>
          </cell>
          <cell r="T987">
            <v>0</v>
          </cell>
          <cell r="U987">
            <v>-174553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-10603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-306474</v>
          </cell>
        </row>
        <row r="988">
          <cell r="A988">
            <v>2013</v>
          </cell>
          <cell r="B988" t="str">
            <v>PacifiCorp</v>
          </cell>
          <cell r="C988" t="str">
            <v>Federal</v>
          </cell>
          <cell r="D988" t="str">
            <v>V1983</v>
          </cell>
          <cell r="E988" t="str">
            <v>Total Tax Classes</v>
          </cell>
          <cell r="F988" t="str">
            <v>UPL DISTR NON DEP LAND</v>
          </cell>
          <cell r="G988">
            <v>0</v>
          </cell>
          <cell r="H988">
            <v>432670</v>
          </cell>
          <cell r="I988">
            <v>114469</v>
          </cell>
          <cell r="J988">
            <v>114469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</row>
        <row r="989">
          <cell r="A989">
            <v>2013</v>
          </cell>
          <cell r="B989" t="str">
            <v>PacifiCorp</v>
          </cell>
          <cell r="C989" t="str">
            <v>Federal</v>
          </cell>
          <cell r="D989" t="str">
            <v>V1983</v>
          </cell>
          <cell r="E989" t="str">
            <v>Total Tax Classes</v>
          </cell>
          <cell r="F989" t="str">
            <v>UPL DISTRIBUTION CLEARING</v>
          </cell>
          <cell r="G989">
            <v>0</v>
          </cell>
          <cell r="H989">
            <v>431145</v>
          </cell>
          <cell r="I989">
            <v>39037</v>
          </cell>
          <cell r="J989">
            <v>39037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</row>
        <row r="990">
          <cell r="A990">
            <v>2013</v>
          </cell>
          <cell r="B990" t="str">
            <v>PacifiCorp</v>
          </cell>
          <cell r="C990" t="str">
            <v>Federal</v>
          </cell>
          <cell r="D990" t="str">
            <v>V1983</v>
          </cell>
          <cell r="E990" t="str">
            <v>Total Tax Classes</v>
          </cell>
          <cell r="F990" t="str">
            <v>UPL DISTRIBUTION EASEMENT</v>
          </cell>
          <cell r="G990">
            <v>0</v>
          </cell>
          <cell r="H990">
            <v>431146</v>
          </cell>
          <cell r="I990">
            <v>278728</v>
          </cell>
          <cell r="J990">
            <v>278728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</row>
        <row r="991">
          <cell r="A991">
            <v>2013</v>
          </cell>
          <cell r="B991" t="str">
            <v>PacifiCorp</v>
          </cell>
          <cell r="C991" t="str">
            <v>Federal</v>
          </cell>
          <cell r="D991" t="str">
            <v>V1983</v>
          </cell>
          <cell r="E991" t="str">
            <v>Total Tax Classes</v>
          </cell>
          <cell r="F991" t="str">
            <v>UPL DISTRIBUTION MASS</v>
          </cell>
          <cell r="G991">
            <v>0</v>
          </cell>
          <cell r="H991">
            <v>431147</v>
          </cell>
          <cell r="I991">
            <v>29512362</v>
          </cell>
          <cell r="J991">
            <v>22382238</v>
          </cell>
          <cell r="K991">
            <v>0</v>
          </cell>
          <cell r="L991">
            <v>46068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-2840693</v>
          </cell>
          <cell r="R991">
            <v>0</v>
          </cell>
          <cell r="S991">
            <v>0</v>
          </cell>
          <cell r="T991">
            <v>0</v>
          </cell>
          <cell r="U991">
            <v>-4087231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-248268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-7176192</v>
          </cell>
        </row>
        <row r="992">
          <cell r="A992">
            <v>2013</v>
          </cell>
          <cell r="B992" t="str">
            <v>PacifiCorp</v>
          </cell>
          <cell r="C992" t="str">
            <v>Federal</v>
          </cell>
          <cell r="D992" t="str">
            <v>V1983</v>
          </cell>
          <cell r="E992" t="str">
            <v>Total Tax Classes</v>
          </cell>
          <cell r="F992" t="str">
            <v>UPL HEAVY TRUCKS</v>
          </cell>
          <cell r="G992">
            <v>0</v>
          </cell>
          <cell r="H992">
            <v>431148</v>
          </cell>
          <cell r="I992">
            <v>521</v>
          </cell>
          <cell r="J992">
            <v>597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-4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80</v>
          </cell>
          <cell r="AQ992">
            <v>0</v>
          </cell>
          <cell r="AR992">
            <v>0</v>
          </cell>
          <cell r="AS992">
            <v>0</v>
          </cell>
          <cell r="AT992">
            <v>76</v>
          </cell>
        </row>
        <row r="993">
          <cell r="A993">
            <v>2013</v>
          </cell>
          <cell r="B993" t="str">
            <v>PacifiCorp</v>
          </cell>
          <cell r="C993" t="str">
            <v>Federal</v>
          </cell>
          <cell r="D993" t="str">
            <v>V1983</v>
          </cell>
          <cell r="E993" t="str">
            <v>Total Tax Classes</v>
          </cell>
          <cell r="F993" t="str">
            <v>UPL HYDRO</v>
          </cell>
          <cell r="G993">
            <v>0</v>
          </cell>
          <cell r="H993">
            <v>431149</v>
          </cell>
          <cell r="I993">
            <v>1806538</v>
          </cell>
          <cell r="J993">
            <v>2066249</v>
          </cell>
          <cell r="K993">
            <v>0</v>
          </cell>
          <cell r="L993">
            <v>21782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-167541</v>
          </cell>
          <cell r="R993">
            <v>0</v>
          </cell>
          <cell r="S993">
            <v>0</v>
          </cell>
          <cell r="T993">
            <v>0</v>
          </cell>
          <cell r="U993">
            <v>-168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-14633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420271</v>
          </cell>
          <cell r="AQ993">
            <v>0</v>
          </cell>
          <cell r="AR993">
            <v>0</v>
          </cell>
          <cell r="AS993">
            <v>0</v>
          </cell>
          <cell r="AT993">
            <v>237929</v>
          </cell>
        </row>
        <row r="994">
          <cell r="A994">
            <v>2013</v>
          </cell>
          <cell r="B994" t="str">
            <v>PacifiCorp</v>
          </cell>
          <cell r="C994" t="str">
            <v>Federal</v>
          </cell>
          <cell r="D994" t="str">
            <v>V1983</v>
          </cell>
          <cell r="E994" t="str">
            <v>Total Tax Classes</v>
          </cell>
          <cell r="F994" t="str">
            <v>UPL HYDRO NON DEP LAND</v>
          </cell>
          <cell r="G994">
            <v>0</v>
          </cell>
          <cell r="H994">
            <v>432672</v>
          </cell>
          <cell r="I994">
            <v>435701</v>
          </cell>
          <cell r="J994">
            <v>435701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</row>
        <row r="995">
          <cell r="A995">
            <v>2013</v>
          </cell>
          <cell r="B995" t="str">
            <v>PacifiCorp</v>
          </cell>
          <cell r="C995" t="str">
            <v>Federal</v>
          </cell>
          <cell r="D995" t="str">
            <v>V1983</v>
          </cell>
          <cell r="E995" t="str">
            <v>Total Tax Classes</v>
          </cell>
          <cell r="F995" t="str">
            <v>UPL MISCELLANEOUS</v>
          </cell>
          <cell r="G995">
            <v>0</v>
          </cell>
          <cell r="H995">
            <v>43115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</row>
        <row r="996">
          <cell r="A996">
            <v>2013</v>
          </cell>
          <cell r="B996" t="str">
            <v>PacifiCorp</v>
          </cell>
          <cell r="C996" t="str">
            <v>Federal</v>
          </cell>
          <cell r="D996" t="str">
            <v>V1983</v>
          </cell>
          <cell r="E996" t="str">
            <v>Total Tax Classes</v>
          </cell>
          <cell r="F996" t="str">
            <v>UPL OFFICE FURNITURE</v>
          </cell>
          <cell r="G996">
            <v>0</v>
          </cell>
          <cell r="H996">
            <v>430733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</row>
        <row r="997">
          <cell r="A997">
            <v>2013</v>
          </cell>
          <cell r="B997" t="str">
            <v>PacifiCorp</v>
          </cell>
          <cell r="C997" t="str">
            <v>Federal</v>
          </cell>
          <cell r="D997" t="str">
            <v>V1983</v>
          </cell>
          <cell r="E997" t="str">
            <v>Total Tax Classes</v>
          </cell>
          <cell r="F997" t="str">
            <v>UPL OFFICE FURNITURE</v>
          </cell>
          <cell r="G997">
            <v>0</v>
          </cell>
          <cell r="H997">
            <v>431151</v>
          </cell>
          <cell r="I997">
            <v>-8732</v>
          </cell>
          <cell r="J997">
            <v>-8662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71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71</v>
          </cell>
        </row>
        <row r="998">
          <cell r="A998">
            <v>2013</v>
          </cell>
          <cell r="B998" t="str">
            <v>PacifiCorp</v>
          </cell>
          <cell r="C998" t="str">
            <v>Federal</v>
          </cell>
          <cell r="D998" t="str">
            <v>V1983</v>
          </cell>
          <cell r="E998" t="str">
            <v>Total Tax Classes</v>
          </cell>
          <cell r="F998" t="str">
            <v>UPL OTHER PROD</v>
          </cell>
          <cell r="G998">
            <v>0</v>
          </cell>
          <cell r="H998">
            <v>431152</v>
          </cell>
          <cell r="I998">
            <v>454</v>
          </cell>
          <cell r="J998">
            <v>355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-47</v>
          </cell>
          <cell r="R998">
            <v>0</v>
          </cell>
          <cell r="S998">
            <v>0</v>
          </cell>
          <cell r="T998">
            <v>0</v>
          </cell>
          <cell r="U998">
            <v>-48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-4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-99</v>
          </cell>
        </row>
        <row r="999">
          <cell r="A999">
            <v>2013</v>
          </cell>
          <cell r="B999" t="str">
            <v>PacifiCorp</v>
          </cell>
          <cell r="C999" t="str">
            <v>Federal</v>
          </cell>
          <cell r="D999" t="str">
            <v>V1983</v>
          </cell>
          <cell r="E999" t="str">
            <v>Total Tax Classes</v>
          </cell>
          <cell r="F999" t="str">
            <v>UPL STEAM BLUNDELL</v>
          </cell>
          <cell r="G999">
            <v>0</v>
          </cell>
          <cell r="H999">
            <v>430100</v>
          </cell>
          <cell r="I999">
            <v>6732106</v>
          </cell>
          <cell r="J999">
            <v>5751641</v>
          </cell>
          <cell r="K999">
            <v>0</v>
          </cell>
          <cell r="L999">
            <v>309812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-624447</v>
          </cell>
          <cell r="R999">
            <v>0</v>
          </cell>
          <cell r="S999">
            <v>0</v>
          </cell>
          <cell r="T999">
            <v>0</v>
          </cell>
          <cell r="U999">
            <v>-611292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-54537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-1290277</v>
          </cell>
        </row>
        <row r="1000">
          <cell r="A1000">
            <v>2013</v>
          </cell>
          <cell r="B1000" t="str">
            <v>PacifiCorp</v>
          </cell>
          <cell r="C1000" t="str">
            <v>Federal</v>
          </cell>
          <cell r="D1000" t="str">
            <v>V1983</v>
          </cell>
          <cell r="E1000" t="str">
            <v>Total Tax Classes</v>
          </cell>
          <cell r="F1000" t="str">
            <v>UPL STEAM CARBON</v>
          </cell>
          <cell r="G1000">
            <v>0</v>
          </cell>
          <cell r="H1000">
            <v>428043</v>
          </cell>
          <cell r="I1000">
            <v>12158961</v>
          </cell>
          <cell r="J1000">
            <v>10210587</v>
          </cell>
          <cell r="K1000">
            <v>0</v>
          </cell>
          <cell r="L1000">
            <v>382014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-1127823</v>
          </cell>
          <cell r="R1000">
            <v>0</v>
          </cell>
          <cell r="S1000">
            <v>0</v>
          </cell>
          <cell r="T1000">
            <v>0</v>
          </cell>
          <cell r="U1000">
            <v>-1104064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-9850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-2330388</v>
          </cell>
        </row>
        <row r="1001">
          <cell r="A1001">
            <v>2013</v>
          </cell>
          <cell r="B1001" t="str">
            <v>PacifiCorp</v>
          </cell>
          <cell r="C1001" t="str">
            <v>Federal</v>
          </cell>
          <cell r="D1001" t="str">
            <v>V1983</v>
          </cell>
          <cell r="E1001" t="str">
            <v>Total Tax Classes</v>
          </cell>
          <cell r="F1001" t="str">
            <v>UPL STEAM GADSBY</v>
          </cell>
          <cell r="G1001">
            <v>0</v>
          </cell>
          <cell r="H1001">
            <v>431140</v>
          </cell>
          <cell r="I1001">
            <v>12502174</v>
          </cell>
          <cell r="J1001">
            <v>10106005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1159659</v>
          </cell>
          <cell r="R1001">
            <v>0</v>
          </cell>
          <cell r="S1001">
            <v>0</v>
          </cell>
          <cell r="T1001">
            <v>0</v>
          </cell>
          <cell r="U1001">
            <v>-1135229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-101281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-2396169</v>
          </cell>
        </row>
        <row r="1002">
          <cell r="A1002">
            <v>2013</v>
          </cell>
          <cell r="B1002" t="str">
            <v>PacifiCorp</v>
          </cell>
          <cell r="C1002" t="str">
            <v>Federal</v>
          </cell>
          <cell r="D1002" t="str">
            <v>V1983</v>
          </cell>
          <cell r="E1002" t="str">
            <v>Total Tax Classes</v>
          </cell>
          <cell r="F1002" t="str">
            <v>UPL STEAM HALE</v>
          </cell>
          <cell r="G1002">
            <v>0</v>
          </cell>
          <cell r="H1002">
            <v>431142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</row>
        <row r="1003">
          <cell r="A1003">
            <v>2013</v>
          </cell>
          <cell r="B1003" t="str">
            <v>PacifiCorp</v>
          </cell>
          <cell r="C1003" t="str">
            <v>Federal</v>
          </cell>
          <cell r="D1003" t="str">
            <v>V1983</v>
          </cell>
          <cell r="E1003" t="str">
            <v>Total Tax Classes</v>
          </cell>
          <cell r="F1003" t="str">
            <v>UPL STEAM HR NON DEP LAND</v>
          </cell>
          <cell r="G1003">
            <v>0</v>
          </cell>
          <cell r="H1003">
            <v>432677</v>
          </cell>
          <cell r="I1003">
            <v>547798</v>
          </cell>
          <cell r="J1003">
            <v>547798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</row>
        <row r="1004">
          <cell r="A1004">
            <v>2013</v>
          </cell>
          <cell r="B1004" t="str">
            <v>PacifiCorp</v>
          </cell>
          <cell r="C1004" t="str">
            <v>Federal</v>
          </cell>
          <cell r="D1004" t="str">
            <v>V1983</v>
          </cell>
          <cell r="E1004" t="str">
            <v>Total Tax Classes</v>
          </cell>
          <cell r="F1004" t="str">
            <v>UPL STEAM HUNTER</v>
          </cell>
          <cell r="G1004">
            <v>0</v>
          </cell>
          <cell r="H1004">
            <v>431143</v>
          </cell>
          <cell r="I1004">
            <v>170188785</v>
          </cell>
          <cell r="J1004">
            <v>141116052</v>
          </cell>
          <cell r="K1004">
            <v>0</v>
          </cell>
          <cell r="L1004">
            <v>354567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-15786127</v>
          </cell>
          <cell r="R1004">
            <v>0</v>
          </cell>
          <cell r="S1004">
            <v>0</v>
          </cell>
          <cell r="T1004">
            <v>0</v>
          </cell>
          <cell r="U1004">
            <v>-15453566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-137871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-32618402</v>
          </cell>
        </row>
        <row r="1005">
          <cell r="A1005">
            <v>2013</v>
          </cell>
          <cell r="B1005" t="str">
            <v>PacifiCorp</v>
          </cell>
          <cell r="C1005" t="str">
            <v>Federal</v>
          </cell>
          <cell r="D1005" t="str">
            <v>V1983</v>
          </cell>
          <cell r="E1005" t="str">
            <v>Total Tax Classes</v>
          </cell>
          <cell r="F1005" t="str">
            <v>UPL STEAM HUNTINGTON</v>
          </cell>
          <cell r="G1005">
            <v>0</v>
          </cell>
          <cell r="H1005">
            <v>431141</v>
          </cell>
          <cell r="I1005">
            <v>93659755</v>
          </cell>
          <cell r="J1005">
            <v>75729383</v>
          </cell>
          <cell r="K1005">
            <v>0</v>
          </cell>
          <cell r="L1005">
            <v>20468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-8687558</v>
          </cell>
          <cell r="R1005">
            <v>0</v>
          </cell>
          <cell r="S1005">
            <v>0</v>
          </cell>
          <cell r="T1005">
            <v>0</v>
          </cell>
          <cell r="U1005">
            <v>-8504539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-758743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-17950840</v>
          </cell>
        </row>
        <row r="1006">
          <cell r="A1006">
            <v>2013</v>
          </cell>
          <cell r="B1006" t="str">
            <v>PacifiCorp</v>
          </cell>
          <cell r="C1006" t="str">
            <v>Federal</v>
          </cell>
          <cell r="D1006" t="str">
            <v>V1983</v>
          </cell>
          <cell r="E1006" t="str">
            <v>Total Tax Classes</v>
          </cell>
          <cell r="F1006" t="str">
            <v>UPL STEAM NAUGHTON</v>
          </cell>
          <cell r="G1006">
            <v>0</v>
          </cell>
          <cell r="H1006">
            <v>431144</v>
          </cell>
          <cell r="I1006">
            <v>52254130</v>
          </cell>
          <cell r="J1006">
            <v>44996653</v>
          </cell>
          <cell r="K1006">
            <v>0</v>
          </cell>
          <cell r="L1006">
            <v>2757556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-4846914</v>
          </cell>
          <cell r="R1006">
            <v>0</v>
          </cell>
          <cell r="S1006">
            <v>0</v>
          </cell>
          <cell r="T1006">
            <v>0</v>
          </cell>
          <cell r="U1006">
            <v>-4744805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-423314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-10015033</v>
          </cell>
        </row>
        <row r="1007">
          <cell r="A1007">
            <v>2013</v>
          </cell>
          <cell r="B1007" t="str">
            <v>PacifiCorp</v>
          </cell>
          <cell r="C1007" t="str">
            <v>Federal</v>
          </cell>
          <cell r="D1007" t="str">
            <v>V1983</v>
          </cell>
          <cell r="E1007" t="str">
            <v>Total Tax Classes</v>
          </cell>
          <cell r="F1007" t="str">
            <v>UPL STRUCTURES</v>
          </cell>
          <cell r="G1007">
            <v>0</v>
          </cell>
          <cell r="H1007">
            <v>431153</v>
          </cell>
          <cell r="I1007">
            <v>9442460</v>
          </cell>
          <cell r="J1007">
            <v>7824925</v>
          </cell>
          <cell r="K1007">
            <v>0</v>
          </cell>
          <cell r="L1007">
            <v>164378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-875734</v>
          </cell>
          <cell r="R1007">
            <v>0</v>
          </cell>
          <cell r="S1007">
            <v>0</v>
          </cell>
          <cell r="T1007">
            <v>0</v>
          </cell>
          <cell r="U1007">
            <v>-90618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-1781914</v>
          </cell>
        </row>
        <row r="1008">
          <cell r="A1008">
            <v>2013</v>
          </cell>
          <cell r="B1008" t="str">
            <v>PacifiCorp</v>
          </cell>
          <cell r="C1008" t="str">
            <v>Federal</v>
          </cell>
          <cell r="D1008" t="str">
            <v>V1983</v>
          </cell>
          <cell r="E1008" t="str">
            <v>Total Tax Classes</v>
          </cell>
          <cell r="F1008" t="str">
            <v>UPL SURFACING</v>
          </cell>
          <cell r="G1008">
            <v>0</v>
          </cell>
          <cell r="H1008">
            <v>432271</v>
          </cell>
          <cell r="I1008">
            <v>305930</v>
          </cell>
          <cell r="J1008">
            <v>192679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-28373</v>
          </cell>
          <cell r="R1008">
            <v>0</v>
          </cell>
          <cell r="S1008">
            <v>0</v>
          </cell>
          <cell r="T1008">
            <v>0</v>
          </cell>
          <cell r="U1008">
            <v>-2936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-55518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-113251</v>
          </cell>
        </row>
        <row r="1009">
          <cell r="A1009">
            <v>2013</v>
          </cell>
          <cell r="B1009" t="str">
            <v>PacifiCorp</v>
          </cell>
          <cell r="C1009" t="str">
            <v>Federal</v>
          </cell>
          <cell r="D1009" t="str">
            <v>V1983</v>
          </cell>
          <cell r="E1009" t="str">
            <v>Total Tax Classes</v>
          </cell>
          <cell r="F1009" t="str">
            <v>UPL TRANS NON DEP LAND</v>
          </cell>
          <cell r="G1009">
            <v>0</v>
          </cell>
          <cell r="H1009">
            <v>432527</v>
          </cell>
          <cell r="I1009">
            <v>203915</v>
          </cell>
          <cell r="J1009">
            <v>203915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</row>
        <row r="1010">
          <cell r="A1010">
            <v>2013</v>
          </cell>
          <cell r="B1010" t="str">
            <v>PacifiCorp</v>
          </cell>
          <cell r="C1010" t="str">
            <v>Federal</v>
          </cell>
          <cell r="D1010" t="str">
            <v>V1983</v>
          </cell>
          <cell r="E1010" t="str">
            <v>Total Tax Classes</v>
          </cell>
          <cell r="F1010" t="str">
            <v>UPL TRANSMISSION</v>
          </cell>
          <cell r="G1010">
            <v>0</v>
          </cell>
          <cell r="H1010">
            <v>431154</v>
          </cell>
          <cell r="I1010">
            <v>18491082</v>
          </cell>
          <cell r="J1010">
            <v>13603937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-2020610</v>
          </cell>
          <cell r="R1010">
            <v>0</v>
          </cell>
          <cell r="S1010">
            <v>0</v>
          </cell>
          <cell r="T1010">
            <v>0</v>
          </cell>
          <cell r="U1010">
            <v>-2690061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-176473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-4887145</v>
          </cell>
        </row>
        <row r="1011">
          <cell r="A1011">
            <v>2013</v>
          </cell>
          <cell r="B1011" t="str">
            <v>PacifiCorp</v>
          </cell>
          <cell r="C1011" t="str">
            <v>Federal</v>
          </cell>
          <cell r="D1011" t="str">
            <v>V1983</v>
          </cell>
          <cell r="E1011" t="str">
            <v>Total Tax Classes</v>
          </cell>
          <cell r="F1011" t="str">
            <v>UPL TRANSMISSION CLEARING</v>
          </cell>
          <cell r="G1011">
            <v>0</v>
          </cell>
          <cell r="H1011">
            <v>431155</v>
          </cell>
          <cell r="I1011">
            <v>174049</v>
          </cell>
          <cell r="J1011">
            <v>170699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-1385</v>
          </cell>
          <cell r="R1011">
            <v>0</v>
          </cell>
          <cell r="S1011">
            <v>0</v>
          </cell>
          <cell r="T1011">
            <v>0</v>
          </cell>
          <cell r="U1011">
            <v>-1844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-121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-3350</v>
          </cell>
        </row>
        <row r="1012">
          <cell r="A1012">
            <v>2013</v>
          </cell>
          <cell r="B1012" t="str">
            <v>PacifiCorp</v>
          </cell>
          <cell r="C1012" t="str">
            <v>Federal</v>
          </cell>
          <cell r="D1012" t="str">
            <v>V1983</v>
          </cell>
          <cell r="E1012" t="str">
            <v>Total Tax Classes</v>
          </cell>
          <cell r="F1012" t="str">
            <v>UPL TRANSMISSION EASEMENT</v>
          </cell>
          <cell r="G1012">
            <v>0</v>
          </cell>
          <cell r="H1012">
            <v>431156</v>
          </cell>
          <cell r="I1012">
            <v>10160</v>
          </cell>
          <cell r="J1012">
            <v>1016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</row>
        <row r="1013">
          <cell r="A1013">
            <v>2013</v>
          </cell>
          <cell r="B1013" t="str">
            <v>PacifiCorp</v>
          </cell>
          <cell r="C1013" t="str">
            <v>Federal</v>
          </cell>
          <cell r="D1013" t="str">
            <v>V1983</v>
          </cell>
          <cell r="E1013" t="str">
            <v>Total Tax Classes</v>
          </cell>
          <cell r="F1013" t="str">
            <v>UPL YARD IMP</v>
          </cell>
          <cell r="G1013">
            <v>0</v>
          </cell>
          <cell r="H1013">
            <v>430734</v>
          </cell>
          <cell r="I1013">
            <v>106184</v>
          </cell>
          <cell r="J1013">
            <v>30133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-9848</v>
          </cell>
          <cell r="R1013">
            <v>0</v>
          </cell>
          <cell r="S1013">
            <v>0</v>
          </cell>
          <cell r="T1013">
            <v>0</v>
          </cell>
          <cell r="U1013">
            <v>-1019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-56013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-76051</v>
          </cell>
        </row>
        <row r="1014">
          <cell r="A1014">
            <v>2013</v>
          </cell>
          <cell r="B1014" t="str">
            <v>PacifiCorp</v>
          </cell>
          <cell r="C1014" t="str">
            <v>Federal</v>
          </cell>
          <cell r="D1014" t="str">
            <v>V1983</v>
          </cell>
          <cell r="E1014" t="str">
            <v>Total Tax Classes Total</v>
          </cell>
          <cell r="F1014">
            <v>0</v>
          </cell>
          <cell r="G1014">
            <v>0</v>
          </cell>
          <cell r="H1014">
            <v>0</v>
          </cell>
          <cell r="I1014">
            <v>615644266</v>
          </cell>
          <cell r="J1014">
            <v>484054764</v>
          </cell>
          <cell r="K1014">
            <v>0</v>
          </cell>
          <cell r="L1014">
            <v>8383640</v>
          </cell>
          <cell r="M1014">
            <v>0</v>
          </cell>
          <cell r="N1014">
            <v>-10263778</v>
          </cell>
          <cell r="O1014">
            <v>0</v>
          </cell>
          <cell r="P1014">
            <v>0</v>
          </cell>
          <cell r="Q1014">
            <v>-58492042</v>
          </cell>
          <cell r="R1014">
            <v>0</v>
          </cell>
          <cell r="S1014">
            <v>0</v>
          </cell>
          <cell r="T1014">
            <v>0</v>
          </cell>
          <cell r="U1014">
            <v>-69185333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-5005332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-74902</v>
          </cell>
          <cell r="AO1014">
            <v>0</v>
          </cell>
          <cell r="AP1014">
            <v>3048246</v>
          </cell>
          <cell r="AQ1014">
            <v>0</v>
          </cell>
          <cell r="AR1014">
            <v>0</v>
          </cell>
          <cell r="AS1014">
            <v>0</v>
          </cell>
          <cell r="AT1014">
            <v>-139973142</v>
          </cell>
        </row>
        <row r="1015">
          <cell r="A1015">
            <v>0</v>
          </cell>
          <cell r="B1015">
            <v>0</v>
          </cell>
          <cell r="C1015">
            <v>0</v>
          </cell>
          <cell r="D1015" t="str">
            <v>V1983 Total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615644266</v>
          </cell>
          <cell r="J1015">
            <v>484054764</v>
          </cell>
          <cell r="K1015">
            <v>0</v>
          </cell>
          <cell r="L1015">
            <v>8383640</v>
          </cell>
          <cell r="M1015">
            <v>0</v>
          </cell>
          <cell r="N1015">
            <v>-10263778</v>
          </cell>
          <cell r="O1015">
            <v>0</v>
          </cell>
          <cell r="P1015">
            <v>0</v>
          </cell>
          <cell r="Q1015">
            <v>-58492042</v>
          </cell>
          <cell r="R1015">
            <v>0</v>
          </cell>
          <cell r="S1015">
            <v>0</v>
          </cell>
          <cell r="T1015">
            <v>0</v>
          </cell>
          <cell r="U1015">
            <v>-69185333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-5005332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-74902</v>
          </cell>
          <cell r="AO1015">
            <v>0</v>
          </cell>
          <cell r="AP1015">
            <v>3048246</v>
          </cell>
          <cell r="AQ1015">
            <v>0</v>
          </cell>
          <cell r="AR1015">
            <v>0</v>
          </cell>
          <cell r="AS1015">
            <v>0</v>
          </cell>
          <cell r="AT1015">
            <v>-139973142</v>
          </cell>
        </row>
        <row r="1016">
          <cell r="A1016">
            <v>2013</v>
          </cell>
          <cell r="B1016" t="str">
            <v>PacifiCorp</v>
          </cell>
          <cell r="C1016" t="str">
            <v>Federal</v>
          </cell>
          <cell r="D1016" t="str">
            <v>V1984</v>
          </cell>
          <cell r="E1016" t="str">
            <v>Total Tax Classes</v>
          </cell>
          <cell r="F1016" t="str">
            <v>P COAL EQ DJ</v>
          </cell>
          <cell r="G1016">
            <v>0</v>
          </cell>
          <cell r="H1016">
            <v>430024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</row>
        <row r="1017">
          <cell r="A1017">
            <v>2013</v>
          </cell>
          <cell r="B1017" t="str">
            <v>PacifiCorp</v>
          </cell>
          <cell r="C1017" t="str">
            <v>Federal</v>
          </cell>
          <cell r="D1017" t="str">
            <v>V1984</v>
          </cell>
          <cell r="E1017" t="str">
            <v>Total Tax Classes</v>
          </cell>
          <cell r="F1017" t="str">
            <v>P COMM EQUIP</v>
          </cell>
          <cell r="G1017">
            <v>0</v>
          </cell>
          <cell r="H1017">
            <v>431428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</row>
        <row r="1018">
          <cell r="A1018">
            <v>2013</v>
          </cell>
          <cell r="B1018" t="str">
            <v>PacifiCorp</v>
          </cell>
          <cell r="C1018" t="str">
            <v>Federal</v>
          </cell>
          <cell r="D1018" t="str">
            <v>V1984</v>
          </cell>
          <cell r="E1018" t="str">
            <v>Total Tax Classes</v>
          </cell>
          <cell r="F1018" t="str">
            <v>P DISTR DDB</v>
          </cell>
          <cell r="G1018">
            <v>0</v>
          </cell>
          <cell r="H1018">
            <v>430025</v>
          </cell>
          <cell r="I1018">
            <v>34761260</v>
          </cell>
          <cell r="J1018">
            <v>27614786</v>
          </cell>
          <cell r="K1018">
            <v>0</v>
          </cell>
          <cell r="L1018">
            <v>123485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-608003</v>
          </cell>
          <cell r="R1018">
            <v>0</v>
          </cell>
          <cell r="S1018">
            <v>0</v>
          </cell>
          <cell r="T1018">
            <v>0</v>
          </cell>
          <cell r="U1018">
            <v>-438536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-2276596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-7269959</v>
          </cell>
        </row>
        <row r="1019">
          <cell r="A1019">
            <v>2013</v>
          </cell>
          <cell r="B1019" t="str">
            <v>PacifiCorp</v>
          </cell>
          <cell r="C1019" t="str">
            <v>Federal</v>
          </cell>
          <cell r="D1019" t="str">
            <v>V1984</v>
          </cell>
          <cell r="E1019" t="str">
            <v>Total Tax Classes</v>
          </cell>
          <cell r="F1019" t="str">
            <v>P DISTR EASE</v>
          </cell>
          <cell r="G1019">
            <v>0</v>
          </cell>
          <cell r="H1019">
            <v>430026</v>
          </cell>
          <cell r="I1019">
            <v>3132</v>
          </cell>
          <cell r="J1019">
            <v>3132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</row>
        <row r="1020">
          <cell r="A1020">
            <v>2013</v>
          </cell>
          <cell r="B1020" t="str">
            <v>PacifiCorp</v>
          </cell>
          <cell r="C1020" t="str">
            <v>Federal</v>
          </cell>
          <cell r="D1020" t="str">
            <v>V1984</v>
          </cell>
          <cell r="E1020" t="str">
            <v>Total Tax Classes</v>
          </cell>
          <cell r="F1020" t="str">
            <v>P DISTR NON DEP LAND</v>
          </cell>
          <cell r="G1020">
            <v>0</v>
          </cell>
          <cell r="H1020">
            <v>430104</v>
          </cell>
          <cell r="I1020">
            <v>38909</v>
          </cell>
          <cell r="J1020">
            <v>38909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</row>
        <row r="1021">
          <cell r="A1021">
            <v>2013</v>
          </cell>
          <cell r="B1021" t="str">
            <v>PacifiCorp</v>
          </cell>
          <cell r="C1021" t="str">
            <v>Federal</v>
          </cell>
          <cell r="D1021" t="str">
            <v>V1984</v>
          </cell>
          <cell r="E1021" t="str">
            <v>Total Tax Classes</v>
          </cell>
          <cell r="F1021" t="str">
            <v>P DISTR STREET LIGHTING</v>
          </cell>
          <cell r="G1021">
            <v>0</v>
          </cell>
          <cell r="H1021">
            <v>431426</v>
          </cell>
          <cell r="I1021">
            <v>934664</v>
          </cell>
          <cell r="J1021">
            <v>739269</v>
          </cell>
          <cell r="K1021">
            <v>0</v>
          </cell>
          <cell r="L1021">
            <v>81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-16348</v>
          </cell>
          <cell r="R1021">
            <v>0</v>
          </cell>
          <cell r="S1021">
            <v>0</v>
          </cell>
          <cell r="T1021">
            <v>0</v>
          </cell>
          <cell r="U1021">
            <v>-117914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-61213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-195475</v>
          </cell>
        </row>
        <row r="1022">
          <cell r="A1022">
            <v>2013</v>
          </cell>
          <cell r="B1022" t="str">
            <v>PacifiCorp</v>
          </cell>
          <cell r="C1022" t="str">
            <v>Federal</v>
          </cell>
          <cell r="D1022" t="str">
            <v>V1984</v>
          </cell>
          <cell r="E1022" t="str">
            <v>Total Tax Classes</v>
          </cell>
          <cell r="F1022" t="str">
            <v>P ENV CON EQUIP</v>
          </cell>
          <cell r="G1022">
            <v>0</v>
          </cell>
          <cell r="H1022">
            <v>431429</v>
          </cell>
          <cell r="I1022">
            <v>5755</v>
          </cell>
          <cell r="J1022">
            <v>194746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188212</v>
          </cell>
          <cell r="AO1022">
            <v>0</v>
          </cell>
          <cell r="AP1022">
            <v>778</v>
          </cell>
          <cell r="AQ1022">
            <v>0</v>
          </cell>
          <cell r="AR1022">
            <v>0</v>
          </cell>
          <cell r="AS1022">
            <v>0</v>
          </cell>
          <cell r="AT1022">
            <v>188991</v>
          </cell>
        </row>
        <row r="1023">
          <cell r="A1023">
            <v>2013</v>
          </cell>
          <cell r="B1023" t="str">
            <v>PacifiCorp</v>
          </cell>
          <cell r="C1023" t="str">
            <v>Federal</v>
          </cell>
          <cell r="D1023" t="str">
            <v>V1984</v>
          </cell>
          <cell r="E1023" t="str">
            <v>Total Tax Classes</v>
          </cell>
          <cell r="F1023" t="str">
            <v>P GENERAL NON DEP LAND</v>
          </cell>
          <cell r="G1023">
            <v>0</v>
          </cell>
          <cell r="H1023">
            <v>432683</v>
          </cell>
          <cell r="I1023">
            <v>65170</v>
          </cell>
          <cell r="J1023">
            <v>6517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</row>
        <row r="1024">
          <cell r="A1024">
            <v>2013</v>
          </cell>
          <cell r="B1024" t="str">
            <v>PacifiCorp</v>
          </cell>
          <cell r="C1024" t="str">
            <v>Federal</v>
          </cell>
          <cell r="D1024" t="str">
            <v>V1984</v>
          </cell>
          <cell r="E1024" t="str">
            <v>Total Tax Classes</v>
          </cell>
          <cell r="F1024" t="str">
            <v>P HEAVY TRUCK</v>
          </cell>
          <cell r="G1024">
            <v>0</v>
          </cell>
          <cell r="H1024">
            <v>429956</v>
          </cell>
          <cell r="I1024">
            <v>79866</v>
          </cell>
          <cell r="J1024">
            <v>72185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-4501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-318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-7681</v>
          </cell>
        </row>
        <row r="1025">
          <cell r="A1025">
            <v>2013</v>
          </cell>
          <cell r="B1025" t="str">
            <v>PacifiCorp</v>
          </cell>
          <cell r="C1025" t="str">
            <v>Federal</v>
          </cell>
          <cell r="D1025" t="str">
            <v>V1984</v>
          </cell>
          <cell r="E1025" t="str">
            <v>Total Tax Classes</v>
          </cell>
          <cell r="F1025" t="str">
            <v>P HYDRO</v>
          </cell>
          <cell r="G1025">
            <v>0</v>
          </cell>
          <cell r="H1025">
            <v>429079</v>
          </cell>
          <cell r="I1025">
            <v>709984</v>
          </cell>
          <cell r="J1025">
            <v>686250</v>
          </cell>
          <cell r="K1025">
            <v>0</v>
          </cell>
          <cell r="L1025">
            <v>11766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-35499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-35499</v>
          </cell>
        </row>
        <row r="1026">
          <cell r="A1026">
            <v>2013</v>
          </cell>
          <cell r="B1026" t="str">
            <v>PacifiCorp</v>
          </cell>
          <cell r="C1026" t="str">
            <v>Federal</v>
          </cell>
          <cell r="D1026" t="str">
            <v>V1984</v>
          </cell>
          <cell r="E1026" t="str">
            <v>Total Tax Classes</v>
          </cell>
          <cell r="F1026" t="str">
            <v>P HYDRO ME</v>
          </cell>
          <cell r="G1026">
            <v>0</v>
          </cell>
          <cell r="H1026">
            <v>429080</v>
          </cell>
          <cell r="I1026">
            <v>5109</v>
          </cell>
          <cell r="J1026">
            <v>4853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-255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-255</v>
          </cell>
        </row>
        <row r="1027">
          <cell r="A1027">
            <v>2013</v>
          </cell>
          <cell r="B1027" t="str">
            <v>PacifiCorp</v>
          </cell>
          <cell r="C1027" t="str">
            <v>Federal</v>
          </cell>
          <cell r="D1027" t="str">
            <v>V1984</v>
          </cell>
          <cell r="E1027" t="str">
            <v>Total Tax Classes</v>
          </cell>
          <cell r="F1027" t="str">
            <v>P MISC</v>
          </cell>
          <cell r="G1027">
            <v>0</v>
          </cell>
          <cell r="H1027">
            <v>429081</v>
          </cell>
          <cell r="I1027">
            <v>58641</v>
          </cell>
          <cell r="J1027">
            <v>61073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-2941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5190</v>
          </cell>
          <cell r="AO1027">
            <v>0</v>
          </cell>
          <cell r="AP1027">
            <v>183</v>
          </cell>
          <cell r="AQ1027">
            <v>0</v>
          </cell>
          <cell r="AR1027">
            <v>0</v>
          </cell>
          <cell r="AS1027">
            <v>0</v>
          </cell>
          <cell r="AT1027">
            <v>2431</v>
          </cell>
        </row>
        <row r="1028">
          <cell r="A1028">
            <v>2013</v>
          </cell>
          <cell r="B1028" t="str">
            <v>PacifiCorp</v>
          </cell>
          <cell r="C1028" t="str">
            <v>Federal</v>
          </cell>
          <cell r="D1028" t="str">
            <v>V1984</v>
          </cell>
          <cell r="E1028" t="str">
            <v>Total Tax Classes</v>
          </cell>
          <cell r="F1028" t="str">
            <v>P MISC - SMALL EQUIPT</v>
          </cell>
          <cell r="G1028">
            <v>0</v>
          </cell>
          <cell r="H1028">
            <v>431425</v>
          </cell>
          <cell r="I1028">
            <v>167398</v>
          </cell>
          <cell r="J1028">
            <v>153767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-8396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-5756</v>
          </cell>
          <cell r="AO1028">
            <v>0</v>
          </cell>
          <cell r="AP1028">
            <v>521</v>
          </cell>
          <cell r="AQ1028">
            <v>0</v>
          </cell>
          <cell r="AR1028">
            <v>0</v>
          </cell>
          <cell r="AS1028">
            <v>0</v>
          </cell>
          <cell r="AT1028">
            <v>-13631</v>
          </cell>
        </row>
        <row r="1029">
          <cell r="A1029">
            <v>2013</v>
          </cell>
          <cell r="B1029" t="str">
            <v>PacifiCorp</v>
          </cell>
          <cell r="C1029" t="str">
            <v>Federal</v>
          </cell>
          <cell r="D1029" t="str">
            <v>V1984</v>
          </cell>
          <cell r="E1029" t="str">
            <v>Total Tax Classes</v>
          </cell>
          <cell r="F1029" t="str">
            <v>P OFFICE FURN</v>
          </cell>
          <cell r="G1029">
            <v>0</v>
          </cell>
          <cell r="H1029">
            <v>429082</v>
          </cell>
          <cell r="I1029">
            <v>5405263</v>
          </cell>
          <cell r="J1029">
            <v>4910794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-180009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-267161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-292699</v>
          </cell>
          <cell r="AO1029">
            <v>0</v>
          </cell>
          <cell r="AP1029">
            <v>245401</v>
          </cell>
          <cell r="AQ1029">
            <v>0</v>
          </cell>
          <cell r="AR1029">
            <v>0</v>
          </cell>
          <cell r="AS1029">
            <v>0</v>
          </cell>
          <cell r="AT1029">
            <v>-494469</v>
          </cell>
        </row>
        <row r="1030">
          <cell r="A1030">
            <v>2013</v>
          </cell>
          <cell r="B1030" t="str">
            <v>PacifiCorp</v>
          </cell>
          <cell r="C1030" t="str">
            <v>Federal</v>
          </cell>
          <cell r="D1030" t="str">
            <v>V1984</v>
          </cell>
          <cell r="E1030" t="str">
            <v>Total Tax Classes</v>
          </cell>
          <cell r="F1030" t="str">
            <v>P OFFICE FURN</v>
          </cell>
          <cell r="G1030">
            <v>0</v>
          </cell>
          <cell r="H1030">
            <v>431430</v>
          </cell>
          <cell r="I1030">
            <v>52762</v>
          </cell>
          <cell r="J1030">
            <v>59899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7137</v>
          </cell>
          <cell r="AQ1030">
            <v>0</v>
          </cell>
          <cell r="AR1030">
            <v>0</v>
          </cell>
          <cell r="AS1030">
            <v>0</v>
          </cell>
          <cell r="AT1030">
            <v>7137</v>
          </cell>
        </row>
        <row r="1031">
          <cell r="A1031">
            <v>2013</v>
          </cell>
          <cell r="B1031" t="str">
            <v>PacifiCorp</v>
          </cell>
          <cell r="C1031" t="str">
            <v>Federal</v>
          </cell>
          <cell r="D1031" t="str">
            <v>V1984</v>
          </cell>
          <cell r="E1031" t="str">
            <v>Total Tax Classes</v>
          </cell>
          <cell r="F1031" t="str">
            <v>P SITE UTILITIES</v>
          </cell>
          <cell r="G1031">
            <v>0</v>
          </cell>
          <cell r="H1031">
            <v>428608</v>
          </cell>
          <cell r="I1031">
            <v>551</v>
          </cell>
          <cell r="J1031">
            <v>626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75</v>
          </cell>
          <cell r="AQ1031">
            <v>0</v>
          </cell>
          <cell r="AR1031">
            <v>0</v>
          </cell>
          <cell r="AS1031">
            <v>0</v>
          </cell>
          <cell r="AT1031">
            <v>75</v>
          </cell>
        </row>
        <row r="1032">
          <cell r="A1032">
            <v>2013</v>
          </cell>
          <cell r="B1032" t="str">
            <v>PacifiCorp</v>
          </cell>
          <cell r="C1032" t="str">
            <v>Federal</v>
          </cell>
          <cell r="D1032" t="str">
            <v>V1984</v>
          </cell>
          <cell r="E1032" t="str">
            <v>Total Tax Classes</v>
          </cell>
          <cell r="F1032" t="str">
            <v>P STEAM CO NON DEP LAND</v>
          </cell>
          <cell r="G1032">
            <v>0</v>
          </cell>
          <cell r="H1032">
            <v>430102</v>
          </cell>
          <cell r="I1032">
            <v>239429</v>
          </cell>
          <cell r="J1032">
            <v>239429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</row>
        <row r="1033">
          <cell r="A1033">
            <v>2013</v>
          </cell>
          <cell r="B1033" t="str">
            <v>PacifiCorp</v>
          </cell>
          <cell r="C1033" t="str">
            <v>Federal</v>
          </cell>
          <cell r="D1033" t="str">
            <v>V1984</v>
          </cell>
          <cell r="E1033" t="str">
            <v>Total Tax Classes</v>
          </cell>
          <cell r="F1033" t="str">
            <v>P STEAM DJ</v>
          </cell>
          <cell r="G1033">
            <v>0</v>
          </cell>
          <cell r="H1033">
            <v>429083</v>
          </cell>
          <cell r="I1033">
            <v>991676</v>
          </cell>
          <cell r="J1033">
            <v>881214</v>
          </cell>
          <cell r="K1033">
            <v>0</v>
          </cell>
          <cell r="L1033">
            <v>28338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-16811</v>
          </cell>
          <cell r="R1033">
            <v>0</v>
          </cell>
          <cell r="S1033">
            <v>0</v>
          </cell>
          <cell r="T1033">
            <v>0</v>
          </cell>
          <cell r="U1033">
            <v>-12073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-1259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-138800</v>
          </cell>
        </row>
        <row r="1034">
          <cell r="A1034">
            <v>2013</v>
          </cell>
          <cell r="B1034" t="str">
            <v>PacifiCorp</v>
          </cell>
          <cell r="C1034" t="str">
            <v>Federal</v>
          </cell>
          <cell r="D1034" t="str">
            <v>V1984</v>
          </cell>
          <cell r="E1034" t="str">
            <v>Total Tax Classes</v>
          </cell>
          <cell r="F1034" t="str">
            <v>P STEAM DJ NON DEP LAND</v>
          </cell>
          <cell r="G1034">
            <v>0</v>
          </cell>
          <cell r="H1034">
            <v>430103</v>
          </cell>
          <cell r="I1034">
            <v>88747</v>
          </cell>
          <cell r="J1034">
            <v>88747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</row>
        <row r="1035">
          <cell r="A1035">
            <v>2013</v>
          </cell>
          <cell r="B1035" t="str">
            <v>PacifiCorp</v>
          </cell>
          <cell r="C1035" t="str">
            <v>Federal</v>
          </cell>
          <cell r="D1035" t="str">
            <v>V1984</v>
          </cell>
          <cell r="E1035" t="str">
            <v>Total Tax Classes</v>
          </cell>
          <cell r="F1035" t="str">
            <v>P STEAM JB</v>
          </cell>
          <cell r="G1035">
            <v>0</v>
          </cell>
          <cell r="H1035">
            <v>429084</v>
          </cell>
          <cell r="I1035">
            <v>464053</v>
          </cell>
          <cell r="J1035">
            <v>407943</v>
          </cell>
          <cell r="K1035">
            <v>0</v>
          </cell>
          <cell r="L1035">
            <v>8841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-7867</v>
          </cell>
          <cell r="R1035">
            <v>0</v>
          </cell>
          <cell r="S1035">
            <v>0</v>
          </cell>
          <cell r="T1035">
            <v>0</v>
          </cell>
          <cell r="U1035">
            <v>-56496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-589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-64951</v>
          </cell>
        </row>
        <row r="1036">
          <cell r="A1036">
            <v>2013</v>
          </cell>
          <cell r="B1036" t="str">
            <v>PacifiCorp</v>
          </cell>
          <cell r="C1036" t="str">
            <v>Federal</v>
          </cell>
          <cell r="D1036" t="str">
            <v>V1984</v>
          </cell>
          <cell r="E1036" t="str">
            <v>Total Tax Classes</v>
          </cell>
          <cell r="F1036" t="str">
            <v>P SURFACING</v>
          </cell>
          <cell r="G1036">
            <v>0</v>
          </cell>
          <cell r="H1036">
            <v>431432</v>
          </cell>
          <cell r="I1036">
            <v>26164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-29703</v>
          </cell>
          <cell r="AO1036">
            <v>0</v>
          </cell>
          <cell r="AP1036">
            <v>3539</v>
          </cell>
          <cell r="AQ1036">
            <v>0</v>
          </cell>
          <cell r="AR1036">
            <v>0</v>
          </cell>
          <cell r="AS1036">
            <v>0</v>
          </cell>
          <cell r="AT1036">
            <v>-26164</v>
          </cell>
        </row>
        <row r="1037">
          <cell r="A1037">
            <v>2013</v>
          </cell>
          <cell r="B1037" t="str">
            <v>PacifiCorp</v>
          </cell>
          <cell r="C1037" t="str">
            <v>Federal</v>
          </cell>
          <cell r="D1037" t="str">
            <v>V1984</v>
          </cell>
          <cell r="E1037" t="str">
            <v>Total Tax Classes</v>
          </cell>
          <cell r="F1037" t="str">
            <v>P TRAILERS</v>
          </cell>
          <cell r="G1037">
            <v>0</v>
          </cell>
          <cell r="H1037">
            <v>429085</v>
          </cell>
          <cell r="I1037">
            <v>41633</v>
          </cell>
          <cell r="J1037">
            <v>56842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-2992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18201</v>
          </cell>
          <cell r="AQ1037">
            <v>0</v>
          </cell>
          <cell r="AR1037">
            <v>0</v>
          </cell>
          <cell r="AS1037">
            <v>0</v>
          </cell>
          <cell r="AT1037">
            <v>15210</v>
          </cell>
        </row>
        <row r="1038">
          <cell r="A1038">
            <v>2013</v>
          </cell>
          <cell r="B1038" t="str">
            <v>PacifiCorp</v>
          </cell>
          <cell r="C1038" t="str">
            <v>Federal</v>
          </cell>
          <cell r="D1038" t="str">
            <v>V1984</v>
          </cell>
          <cell r="E1038" t="str">
            <v>Total Tax Classes</v>
          </cell>
          <cell r="F1038" t="str">
            <v>P TRANS CLEAR</v>
          </cell>
          <cell r="G1038">
            <v>0</v>
          </cell>
          <cell r="H1038">
            <v>432272</v>
          </cell>
          <cell r="I1038">
            <v>190984</v>
          </cell>
          <cell r="J1038">
            <v>176593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-280</v>
          </cell>
          <cell r="R1038">
            <v>0</v>
          </cell>
          <cell r="S1038">
            <v>0</v>
          </cell>
          <cell r="T1038">
            <v>0</v>
          </cell>
          <cell r="U1038">
            <v>-14004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-107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-14391</v>
          </cell>
        </row>
        <row r="1039">
          <cell r="A1039">
            <v>2013</v>
          </cell>
          <cell r="B1039" t="str">
            <v>PacifiCorp</v>
          </cell>
          <cell r="C1039" t="str">
            <v>Federal</v>
          </cell>
          <cell r="D1039" t="str">
            <v>V1984</v>
          </cell>
          <cell r="E1039" t="str">
            <v>Total Tax Classes</v>
          </cell>
          <cell r="F1039" t="str">
            <v>P TRANS DDB</v>
          </cell>
          <cell r="G1039">
            <v>0</v>
          </cell>
          <cell r="H1039">
            <v>429086</v>
          </cell>
          <cell r="I1039">
            <v>11418972</v>
          </cell>
          <cell r="J1039">
            <v>531991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-118767</v>
          </cell>
          <cell r="R1039">
            <v>0</v>
          </cell>
          <cell r="S1039">
            <v>0</v>
          </cell>
          <cell r="T1039">
            <v>0</v>
          </cell>
          <cell r="U1039">
            <v>-5935068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-45227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-6099062</v>
          </cell>
        </row>
        <row r="1040">
          <cell r="A1040">
            <v>2013</v>
          </cell>
          <cell r="B1040" t="str">
            <v>PacifiCorp</v>
          </cell>
          <cell r="C1040" t="str">
            <v>Federal</v>
          </cell>
          <cell r="D1040" t="str">
            <v>V1984</v>
          </cell>
          <cell r="E1040" t="str">
            <v>Total Tax Classes</v>
          </cell>
          <cell r="F1040" t="str">
            <v>P TRANS EASE</v>
          </cell>
          <cell r="G1040">
            <v>0</v>
          </cell>
          <cell r="H1040">
            <v>431402</v>
          </cell>
          <cell r="I1040">
            <v>302762</v>
          </cell>
          <cell r="J1040">
            <v>292697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-10066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-10066</v>
          </cell>
        </row>
        <row r="1041">
          <cell r="A1041">
            <v>2013</v>
          </cell>
          <cell r="B1041" t="str">
            <v>PacifiCorp</v>
          </cell>
          <cell r="C1041" t="str">
            <v>Federal</v>
          </cell>
          <cell r="D1041" t="str">
            <v>V1984</v>
          </cell>
          <cell r="E1041" t="str">
            <v>Total Tax Classes</v>
          </cell>
          <cell r="F1041" t="str">
            <v>P TRANS NON DEP LAND</v>
          </cell>
          <cell r="G1041">
            <v>0</v>
          </cell>
          <cell r="H1041">
            <v>432679</v>
          </cell>
          <cell r="I1041">
            <v>10458</v>
          </cell>
          <cell r="J1041">
            <v>10458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</row>
        <row r="1042">
          <cell r="A1042">
            <v>2013</v>
          </cell>
          <cell r="B1042" t="str">
            <v>PacifiCorp</v>
          </cell>
          <cell r="C1042" t="str">
            <v>Federal</v>
          </cell>
          <cell r="D1042" t="str">
            <v>V1984</v>
          </cell>
          <cell r="E1042" t="str">
            <v>Total Tax Classes</v>
          </cell>
          <cell r="F1042" t="str">
            <v>P YARD IMP</v>
          </cell>
          <cell r="G1042">
            <v>0</v>
          </cell>
          <cell r="H1042">
            <v>431431</v>
          </cell>
          <cell r="I1042">
            <v>34271</v>
          </cell>
          <cell r="J1042">
            <v>130458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91552</v>
          </cell>
          <cell r="AO1042">
            <v>0</v>
          </cell>
          <cell r="AP1042">
            <v>4635</v>
          </cell>
          <cell r="AQ1042">
            <v>0</v>
          </cell>
          <cell r="AR1042">
            <v>0</v>
          </cell>
          <cell r="AS1042">
            <v>0</v>
          </cell>
          <cell r="AT1042">
            <v>96187</v>
          </cell>
        </row>
        <row r="1043">
          <cell r="A1043">
            <v>2013</v>
          </cell>
          <cell r="B1043" t="str">
            <v>PacifiCorp</v>
          </cell>
          <cell r="C1043" t="str">
            <v>Federal</v>
          </cell>
          <cell r="D1043" t="str">
            <v>V1984</v>
          </cell>
          <cell r="E1043" t="str">
            <v>Total Tax Classes</v>
          </cell>
          <cell r="F1043" t="str">
            <v>STEAM WATER RIGHTS</v>
          </cell>
          <cell r="G1043">
            <v>0</v>
          </cell>
          <cell r="H1043">
            <v>432464</v>
          </cell>
          <cell r="I1043">
            <v>9690437</v>
          </cell>
          <cell r="J1043">
            <v>11606143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-237837</v>
          </cell>
          <cell r="R1043">
            <v>0</v>
          </cell>
          <cell r="S1043">
            <v>0</v>
          </cell>
          <cell r="T1043">
            <v>0</v>
          </cell>
          <cell r="U1043">
            <v>-10885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-362299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2526726</v>
          </cell>
          <cell r="AQ1043">
            <v>0</v>
          </cell>
          <cell r="AR1043">
            <v>0</v>
          </cell>
          <cell r="AS1043">
            <v>0</v>
          </cell>
          <cell r="AT1043">
            <v>1915706</v>
          </cell>
        </row>
        <row r="1044">
          <cell r="A1044">
            <v>2013</v>
          </cell>
          <cell r="B1044" t="str">
            <v>PacifiCorp</v>
          </cell>
          <cell r="C1044" t="str">
            <v>Federal</v>
          </cell>
          <cell r="D1044" t="str">
            <v>V1984</v>
          </cell>
          <cell r="E1044" t="str">
            <v>Total Tax Classes</v>
          </cell>
          <cell r="F1044" t="str">
            <v>UPL COAL COTTON NON DEP LAND</v>
          </cell>
          <cell r="G1044">
            <v>0</v>
          </cell>
          <cell r="H1044">
            <v>432685</v>
          </cell>
          <cell r="I1044">
            <v>22458</v>
          </cell>
          <cell r="J1044">
            <v>22458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</row>
        <row r="1045">
          <cell r="A1045">
            <v>2013</v>
          </cell>
          <cell r="B1045" t="str">
            <v>PacifiCorp</v>
          </cell>
          <cell r="C1045" t="str">
            <v>Federal</v>
          </cell>
          <cell r="D1045" t="str">
            <v>V1984</v>
          </cell>
          <cell r="E1045" t="str">
            <v>Total Tax Classes</v>
          </cell>
          <cell r="F1045" t="str">
            <v>UPL COAL DEER CREEK</v>
          </cell>
          <cell r="G1045">
            <v>0</v>
          </cell>
          <cell r="H1045">
            <v>431403</v>
          </cell>
          <cell r="I1045">
            <v>1074746</v>
          </cell>
          <cell r="J1045">
            <v>619675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-17675</v>
          </cell>
          <cell r="R1045">
            <v>0</v>
          </cell>
          <cell r="S1045">
            <v>0</v>
          </cell>
          <cell r="T1045">
            <v>0</v>
          </cell>
          <cell r="U1045">
            <v>-387422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-49973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-455071</v>
          </cell>
        </row>
        <row r="1046">
          <cell r="A1046">
            <v>2013</v>
          </cell>
          <cell r="B1046" t="str">
            <v>PacifiCorp</v>
          </cell>
          <cell r="C1046" t="str">
            <v>Federal</v>
          </cell>
          <cell r="D1046" t="str">
            <v>V1984</v>
          </cell>
          <cell r="E1046" t="str">
            <v>Total Tax Classes</v>
          </cell>
          <cell r="F1046" t="str">
            <v>UPL COAL DEER CREEK</v>
          </cell>
          <cell r="G1046">
            <v>0</v>
          </cell>
          <cell r="H1046">
            <v>431404</v>
          </cell>
          <cell r="I1046">
            <v>1222736</v>
          </cell>
          <cell r="J1046">
            <v>705004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-20109</v>
          </cell>
          <cell r="R1046">
            <v>0</v>
          </cell>
          <cell r="S1046">
            <v>0</v>
          </cell>
          <cell r="T1046">
            <v>0</v>
          </cell>
          <cell r="U1046">
            <v>-440769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-56854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-517733</v>
          </cell>
        </row>
        <row r="1047">
          <cell r="A1047">
            <v>2013</v>
          </cell>
          <cell r="B1047" t="str">
            <v>PacifiCorp</v>
          </cell>
          <cell r="C1047" t="str">
            <v>Federal</v>
          </cell>
          <cell r="D1047" t="str">
            <v>V1984</v>
          </cell>
          <cell r="E1047" t="str">
            <v>Total Tax Classes</v>
          </cell>
          <cell r="F1047" t="str">
            <v>UPL COAL DEER CREEK NON DEP LAND</v>
          </cell>
          <cell r="G1047">
            <v>0</v>
          </cell>
          <cell r="H1047">
            <v>432678</v>
          </cell>
          <cell r="I1047">
            <v>22458</v>
          </cell>
          <cell r="J1047">
            <v>22458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</row>
        <row r="1048">
          <cell r="A1048">
            <v>2013</v>
          </cell>
          <cell r="B1048" t="str">
            <v>PacifiCorp</v>
          </cell>
          <cell r="C1048" t="str">
            <v>Federal</v>
          </cell>
          <cell r="D1048" t="str">
            <v>V1984</v>
          </cell>
          <cell r="E1048" t="str">
            <v>Total Tax Classes</v>
          </cell>
          <cell r="F1048" t="str">
            <v>UPL COMM EQUIP</v>
          </cell>
          <cell r="G1048">
            <v>0</v>
          </cell>
          <cell r="H1048">
            <v>428609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</row>
        <row r="1049">
          <cell r="A1049">
            <v>2013</v>
          </cell>
          <cell r="B1049" t="str">
            <v>PacifiCorp</v>
          </cell>
          <cell r="C1049" t="str">
            <v>Federal</v>
          </cell>
          <cell r="D1049" t="str">
            <v>V1984</v>
          </cell>
          <cell r="E1049" t="str">
            <v>Total Tax Classes</v>
          </cell>
          <cell r="F1049" t="str">
            <v>UPL DIST - STREET LIGHTING</v>
          </cell>
          <cell r="G1049">
            <v>0</v>
          </cell>
          <cell r="H1049">
            <v>431427</v>
          </cell>
          <cell r="I1049">
            <v>1188132</v>
          </cell>
          <cell r="J1049">
            <v>1002122</v>
          </cell>
          <cell r="K1049">
            <v>0</v>
          </cell>
          <cell r="L1049">
            <v>28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-30050</v>
          </cell>
          <cell r="R1049">
            <v>0</v>
          </cell>
          <cell r="S1049">
            <v>0</v>
          </cell>
          <cell r="T1049">
            <v>0</v>
          </cell>
          <cell r="U1049">
            <v>-110207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-45781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-186037</v>
          </cell>
        </row>
        <row r="1050">
          <cell r="A1050">
            <v>2013</v>
          </cell>
          <cell r="B1050" t="str">
            <v>PacifiCorp</v>
          </cell>
          <cell r="C1050" t="str">
            <v>Federal</v>
          </cell>
          <cell r="D1050" t="str">
            <v>V1984</v>
          </cell>
          <cell r="E1050" t="str">
            <v>Total Tax Classes</v>
          </cell>
          <cell r="F1050" t="str">
            <v>UPL DISTR NON DEP LAND</v>
          </cell>
          <cell r="G1050">
            <v>0</v>
          </cell>
          <cell r="H1050">
            <v>432681</v>
          </cell>
          <cell r="I1050">
            <v>862783</v>
          </cell>
          <cell r="J1050">
            <v>862783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</row>
        <row r="1051">
          <cell r="A1051">
            <v>2013</v>
          </cell>
          <cell r="B1051" t="str">
            <v>PacifiCorp</v>
          </cell>
          <cell r="C1051" t="str">
            <v>Federal</v>
          </cell>
          <cell r="D1051" t="str">
            <v>V1984</v>
          </cell>
          <cell r="E1051" t="str">
            <v>Total Tax Classes</v>
          </cell>
          <cell r="F1051" t="str">
            <v>UPL DISTRIBUTION CLEARING</v>
          </cell>
          <cell r="G1051">
            <v>0</v>
          </cell>
          <cell r="H1051">
            <v>431411</v>
          </cell>
          <cell r="I1051">
            <v>114342</v>
          </cell>
          <cell r="J1051">
            <v>114342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</row>
        <row r="1052">
          <cell r="A1052">
            <v>2013</v>
          </cell>
          <cell r="B1052" t="str">
            <v>PacifiCorp</v>
          </cell>
          <cell r="C1052" t="str">
            <v>Federal</v>
          </cell>
          <cell r="D1052" t="str">
            <v>V1984</v>
          </cell>
          <cell r="E1052" t="str">
            <v>Total Tax Classes</v>
          </cell>
          <cell r="F1052" t="str">
            <v>UPL DISTRIBUTION EASEMENT</v>
          </cell>
          <cell r="G1052">
            <v>0</v>
          </cell>
          <cell r="H1052">
            <v>431412</v>
          </cell>
          <cell r="I1052">
            <v>295184</v>
          </cell>
          <cell r="J1052">
            <v>295184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</row>
        <row r="1053">
          <cell r="A1053">
            <v>2013</v>
          </cell>
          <cell r="B1053" t="str">
            <v>PacifiCorp</v>
          </cell>
          <cell r="C1053" t="str">
            <v>Federal</v>
          </cell>
          <cell r="D1053" t="str">
            <v>V1984</v>
          </cell>
          <cell r="E1053" t="str">
            <v>Total Tax Classes</v>
          </cell>
          <cell r="F1053" t="str">
            <v>UPL DISTRIBUTION MASS</v>
          </cell>
          <cell r="G1053">
            <v>0</v>
          </cell>
          <cell r="H1053">
            <v>431413</v>
          </cell>
          <cell r="I1053">
            <v>45813423</v>
          </cell>
          <cell r="J1053">
            <v>38673615</v>
          </cell>
          <cell r="K1053">
            <v>0</v>
          </cell>
          <cell r="L1053">
            <v>33648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-1158701</v>
          </cell>
          <cell r="R1053">
            <v>0</v>
          </cell>
          <cell r="S1053">
            <v>0</v>
          </cell>
          <cell r="T1053">
            <v>0</v>
          </cell>
          <cell r="U1053">
            <v>-4249496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-176526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-7173456</v>
          </cell>
        </row>
        <row r="1054">
          <cell r="A1054">
            <v>2013</v>
          </cell>
          <cell r="B1054" t="str">
            <v>PacifiCorp</v>
          </cell>
          <cell r="C1054" t="str">
            <v>Federal</v>
          </cell>
          <cell r="D1054" t="str">
            <v>V1984</v>
          </cell>
          <cell r="E1054" t="str">
            <v>Total Tax Classes</v>
          </cell>
          <cell r="F1054" t="str">
            <v>UPL ENVIR CON EQUIP</v>
          </cell>
          <cell r="G1054">
            <v>0</v>
          </cell>
          <cell r="H1054">
            <v>428610</v>
          </cell>
          <cell r="I1054">
            <v>24410</v>
          </cell>
          <cell r="J1054">
            <v>22321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-598</v>
          </cell>
          <cell r="R1054">
            <v>0</v>
          </cell>
          <cell r="S1054">
            <v>0</v>
          </cell>
          <cell r="T1054">
            <v>0</v>
          </cell>
          <cell r="U1054">
            <v>-1491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-2088</v>
          </cell>
        </row>
        <row r="1055">
          <cell r="A1055">
            <v>2013</v>
          </cell>
          <cell r="B1055" t="str">
            <v>PacifiCorp</v>
          </cell>
          <cell r="C1055" t="str">
            <v>Federal</v>
          </cell>
          <cell r="D1055" t="str">
            <v>V1984</v>
          </cell>
          <cell r="E1055" t="str">
            <v>Total Tax Classes</v>
          </cell>
          <cell r="F1055" t="str">
            <v>UPL GENERAL NON DEP LAND</v>
          </cell>
          <cell r="G1055">
            <v>0</v>
          </cell>
          <cell r="H1055">
            <v>432684</v>
          </cell>
          <cell r="I1055">
            <v>67548</v>
          </cell>
          <cell r="J1055">
            <v>67548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</row>
        <row r="1056">
          <cell r="A1056">
            <v>2013</v>
          </cell>
          <cell r="B1056" t="str">
            <v>PacifiCorp</v>
          </cell>
          <cell r="C1056" t="str">
            <v>Federal</v>
          </cell>
          <cell r="D1056" t="str">
            <v>V1984</v>
          </cell>
          <cell r="E1056" t="str">
            <v>Total Tax Classes</v>
          </cell>
          <cell r="F1056" t="str">
            <v>UPL HEAVY TRUCKS</v>
          </cell>
          <cell r="G1056">
            <v>0</v>
          </cell>
          <cell r="H1056">
            <v>431414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</row>
        <row r="1057">
          <cell r="A1057">
            <v>2013</v>
          </cell>
          <cell r="B1057" t="str">
            <v>PacifiCorp</v>
          </cell>
          <cell r="C1057" t="str">
            <v>Federal</v>
          </cell>
          <cell r="D1057" t="str">
            <v>V1984</v>
          </cell>
          <cell r="E1057" t="str">
            <v>Total Tax Classes</v>
          </cell>
          <cell r="F1057" t="str">
            <v>UPL HYDRO</v>
          </cell>
          <cell r="G1057">
            <v>0</v>
          </cell>
          <cell r="H1057">
            <v>431415</v>
          </cell>
          <cell r="I1057">
            <v>4518680</v>
          </cell>
          <cell r="J1057">
            <v>5245902</v>
          </cell>
          <cell r="K1057">
            <v>0</v>
          </cell>
          <cell r="L1057">
            <v>165236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-118970</v>
          </cell>
          <cell r="R1057">
            <v>0</v>
          </cell>
          <cell r="S1057">
            <v>0</v>
          </cell>
          <cell r="T1057">
            <v>0</v>
          </cell>
          <cell r="U1057">
            <v>-5445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-181226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867627</v>
          </cell>
          <cell r="AQ1057">
            <v>0</v>
          </cell>
          <cell r="AR1057">
            <v>0</v>
          </cell>
          <cell r="AS1057">
            <v>0</v>
          </cell>
          <cell r="AT1057">
            <v>561986</v>
          </cell>
        </row>
        <row r="1058">
          <cell r="A1058">
            <v>2013</v>
          </cell>
          <cell r="B1058" t="str">
            <v>PacifiCorp</v>
          </cell>
          <cell r="C1058" t="str">
            <v>Federal</v>
          </cell>
          <cell r="D1058" t="str">
            <v>V1984</v>
          </cell>
          <cell r="E1058" t="str">
            <v>Total Tax Classes</v>
          </cell>
          <cell r="F1058" t="str">
            <v>UPL HYDRO NON DEP LAND</v>
          </cell>
          <cell r="G1058">
            <v>0</v>
          </cell>
          <cell r="H1058">
            <v>432682</v>
          </cell>
          <cell r="I1058">
            <v>448522</v>
          </cell>
          <cell r="J1058">
            <v>448522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</row>
        <row r="1059">
          <cell r="A1059">
            <v>2013</v>
          </cell>
          <cell r="B1059" t="str">
            <v>PacifiCorp</v>
          </cell>
          <cell r="C1059" t="str">
            <v>Federal</v>
          </cell>
          <cell r="D1059" t="str">
            <v>V1984</v>
          </cell>
          <cell r="E1059" t="str">
            <v>Total Tax Classes</v>
          </cell>
          <cell r="F1059" t="str">
            <v>UPL MISCELLANEOUS</v>
          </cell>
          <cell r="G1059">
            <v>0</v>
          </cell>
          <cell r="H1059">
            <v>431416</v>
          </cell>
          <cell r="I1059">
            <v>0</v>
          </cell>
          <cell r="J1059">
            <v>442</v>
          </cell>
          <cell r="K1059">
            <v>0</v>
          </cell>
          <cell r="L1059">
            <v>442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</row>
        <row r="1060">
          <cell r="A1060">
            <v>2013</v>
          </cell>
          <cell r="B1060" t="str">
            <v>PacifiCorp</v>
          </cell>
          <cell r="C1060" t="str">
            <v>Federal</v>
          </cell>
          <cell r="D1060" t="str">
            <v>V1984</v>
          </cell>
          <cell r="E1060" t="str">
            <v>Total Tax Classes</v>
          </cell>
          <cell r="F1060" t="str">
            <v>UPL OFFICE FURNITURE</v>
          </cell>
          <cell r="G1060">
            <v>0</v>
          </cell>
          <cell r="H1060">
            <v>428612</v>
          </cell>
          <cell r="I1060">
            <v>58841</v>
          </cell>
          <cell r="J1060">
            <v>53807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-1441</v>
          </cell>
          <cell r="R1060">
            <v>0</v>
          </cell>
          <cell r="S1060">
            <v>0</v>
          </cell>
          <cell r="T1060">
            <v>0</v>
          </cell>
          <cell r="U1060">
            <v>-3593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-5034</v>
          </cell>
        </row>
        <row r="1061">
          <cell r="A1061">
            <v>2013</v>
          </cell>
          <cell r="B1061" t="str">
            <v>PacifiCorp</v>
          </cell>
          <cell r="C1061" t="str">
            <v>Federal</v>
          </cell>
          <cell r="D1061" t="str">
            <v>V1984</v>
          </cell>
          <cell r="E1061" t="str">
            <v>Total Tax Classes</v>
          </cell>
          <cell r="F1061" t="str">
            <v>UPL OFFICE FURNITURE</v>
          </cell>
          <cell r="G1061">
            <v>0</v>
          </cell>
          <cell r="H1061">
            <v>431417</v>
          </cell>
          <cell r="I1061">
            <v>3567510</v>
          </cell>
          <cell r="J1061">
            <v>3434432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-133078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-133078</v>
          </cell>
        </row>
        <row r="1062">
          <cell r="A1062">
            <v>2013</v>
          </cell>
          <cell r="B1062" t="str">
            <v>PacifiCorp</v>
          </cell>
          <cell r="C1062" t="str">
            <v>Federal</v>
          </cell>
          <cell r="D1062" t="str">
            <v>V1984</v>
          </cell>
          <cell r="E1062" t="str">
            <v>Total Tax Classes</v>
          </cell>
          <cell r="F1062" t="str">
            <v>UPL OTHER PROD</v>
          </cell>
          <cell r="G1062">
            <v>0</v>
          </cell>
          <cell r="H1062">
            <v>431418</v>
          </cell>
          <cell r="I1062">
            <v>4289</v>
          </cell>
          <cell r="J1062">
            <v>3763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-105</v>
          </cell>
          <cell r="R1062">
            <v>0</v>
          </cell>
          <cell r="S1062">
            <v>0</v>
          </cell>
          <cell r="T1062">
            <v>0</v>
          </cell>
          <cell r="U1062">
            <v>-26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-159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-527</v>
          </cell>
        </row>
        <row r="1063">
          <cell r="A1063">
            <v>2013</v>
          </cell>
          <cell r="B1063" t="str">
            <v>PacifiCorp</v>
          </cell>
          <cell r="C1063" t="str">
            <v>Federal</v>
          </cell>
          <cell r="D1063" t="str">
            <v>V1984</v>
          </cell>
          <cell r="E1063" t="str">
            <v>Total Tax Classes</v>
          </cell>
          <cell r="F1063" t="str">
            <v>UPL SITE UTILITIES</v>
          </cell>
          <cell r="G1063">
            <v>0</v>
          </cell>
          <cell r="H1063">
            <v>430347</v>
          </cell>
          <cell r="I1063">
            <v>2337</v>
          </cell>
          <cell r="J1063">
            <v>2137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-57</v>
          </cell>
          <cell r="R1063">
            <v>0</v>
          </cell>
          <cell r="S1063">
            <v>0</v>
          </cell>
          <cell r="T1063">
            <v>0</v>
          </cell>
          <cell r="U1063">
            <v>-143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-200</v>
          </cell>
        </row>
        <row r="1064">
          <cell r="A1064">
            <v>2013</v>
          </cell>
          <cell r="B1064" t="str">
            <v>PacifiCorp</v>
          </cell>
          <cell r="C1064" t="str">
            <v>Federal</v>
          </cell>
          <cell r="D1064" t="str">
            <v>V1984</v>
          </cell>
          <cell r="E1064" t="str">
            <v>Total Tax Classes</v>
          </cell>
          <cell r="F1064" t="str">
            <v>UPL STEAM BL NON DEP LAND</v>
          </cell>
          <cell r="G1064">
            <v>0</v>
          </cell>
          <cell r="H1064">
            <v>430105</v>
          </cell>
          <cell r="I1064">
            <v>177023</v>
          </cell>
          <cell r="J1064">
            <v>177023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</row>
        <row r="1065">
          <cell r="A1065">
            <v>2013</v>
          </cell>
          <cell r="B1065" t="str">
            <v>PacifiCorp</v>
          </cell>
          <cell r="C1065" t="str">
            <v>Federal</v>
          </cell>
          <cell r="D1065" t="str">
            <v>V1984</v>
          </cell>
          <cell r="E1065" t="str">
            <v>Total Tax Classes</v>
          </cell>
          <cell r="F1065" t="str">
            <v>UPL STEAM BLUNDELL</v>
          </cell>
          <cell r="G1065">
            <v>0</v>
          </cell>
          <cell r="H1065">
            <v>431405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</row>
        <row r="1066">
          <cell r="A1066">
            <v>2013</v>
          </cell>
          <cell r="B1066" t="str">
            <v>PacifiCorp</v>
          </cell>
          <cell r="C1066" t="str">
            <v>Federal</v>
          </cell>
          <cell r="D1066" t="str">
            <v>V1984</v>
          </cell>
          <cell r="E1066" t="str">
            <v>Total Tax Classes</v>
          </cell>
          <cell r="F1066" t="str">
            <v>UPL STEAM CARBON</v>
          </cell>
          <cell r="G1066">
            <v>0</v>
          </cell>
          <cell r="H1066">
            <v>431406</v>
          </cell>
          <cell r="I1066">
            <v>1598838</v>
          </cell>
          <cell r="J1066">
            <v>1924309</v>
          </cell>
          <cell r="K1066">
            <v>0</v>
          </cell>
          <cell r="L1066">
            <v>9395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-39241</v>
          </cell>
          <cell r="R1066">
            <v>0</v>
          </cell>
          <cell r="S1066">
            <v>0</v>
          </cell>
          <cell r="T1066">
            <v>0</v>
          </cell>
          <cell r="U1066">
            <v>-1796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-59776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416888</v>
          </cell>
          <cell r="AQ1066">
            <v>0</v>
          </cell>
          <cell r="AR1066">
            <v>0</v>
          </cell>
          <cell r="AS1066">
            <v>0</v>
          </cell>
          <cell r="AT1066">
            <v>316076</v>
          </cell>
        </row>
        <row r="1067">
          <cell r="A1067">
            <v>2013</v>
          </cell>
          <cell r="B1067" t="str">
            <v>PacifiCorp</v>
          </cell>
          <cell r="C1067" t="str">
            <v>Federal</v>
          </cell>
          <cell r="D1067" t="str">
            <v>V1984</v>
          </cell>
          <cell r="E1067" t="str">
            <v>Total Tax Classes</v>
          </cell>
          <cell r="F1067" t="str">
            <v>UPL STEAM GA NON DEP LAND</v>
          </cell>
          <cell r="G1067">
            <v>0</v>
          </cell>
          <cell r="H1067">
            <v>430106</v>
          </cell>
          <cell r="I1067">
            <v>129564</v>
          </cell>
          <cell r="J1067">
            <v>129564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</row>
        <row r="1068">
          <cell r="A1068">
            <v>2013</v>
          </cell>
          <cell r="B1068" t="str">
            <v>PacifiCorp</v>
          </cell>
          <cell r="C1068" t="str">
            <v>Federal</v>
          </cell>
          <cell r="D1068" t="str">
            <v>V1984</v>
          </cell>
          <cell r="E1068" t="str">
            <v>Total Tax Classes</v>
          </cell>
          <cell r="F1068" t="str">
            <v>UPL STEAM GADSBY</v>
          </cell>
          <cell r="G1068">
            <v>0</v>
          </cell>
          <cell r="H1068">
            <v>431407</v>
          </cell>
          <cell r="I1068">
            <v>1257632</v>
          </cell>
          <cell r="J1068">
            <v>1967967</v>
          </cell>
          <cell r="K1068">
            <v>0</v>
          </cell>
          <cell r="L1068">
            <v>461713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-30866</v>
          </cell>
          <cell r="R1068">
            <v>0</v>
          </cell>
          <cell r="S1068">
            <v>0</v>
          </cell>
          <cell r="T1068">
            <v>0</v>
          </cell>
          <cell r="U1068">
            <v>-1412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-47019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327920</v>
          </cell>
          <cell r="AQ1068">
            <v>0</v>
          </cell>
          <cell r="AR1068">
            <v>0</v>
          </cell>
          <cell r="AS1068">
            <v>0</v>
          </cell>
          <cell r="AT1068">
            <v>248622</v>
          </cell>
        </row>
        <row r="1069">
          <cell r="A1069">
            <v>2013</v>
          </cell>
          <cell r="B1069" t="str">
            <v>PacifiCorp</v>
          </cell>
          <cell r="C1069" t="str">
            <v>Federal</v>
          </cell>
          <cell r="D1069" t="str">
            <v>V1984</v>
          </cell>
          <cell r="E1069" t="str">
            <v>Total Tax Classes</v>
          </cell>
          <cell r="F1069" t="str">
            <v>UPL STEAM HR NON DEP LAND</v>
          </cell>
          <cell r="G1069">
            <v>0</v>
          </cell>
          <cell r="H1069">
            <v>430107</v>
          </cell>
          <cell r="I1069">
            <v>61151</v>
          </cell>
          <cell r="J1069">
            <v>61151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</row>
        <row r="1070">
          <cell r="A1070">
            <v>2013</v>
          </cell>
          <cell r="B1070" t="str">
            <v>PacifiCorp</v>
          </cell>
          <cell r="C1070" t="str">
            <v>Federal</v>
          </cell>
          <cell r="D1070" t="str">
            <v>V1984</v>
          </cell>
          <cell r="E1070" t="str">
            <v>Total Tax Classes</v>
          </cell>
          <cell r="F1070" t="str">
            <v>UPL STEAM HUNTER</v>
          </cell>
          <cell r="G1070">
            <v>0</v>
          </cell>
          <cell r="H1070">
            <v>431409</v>
          </cell>
          <cell r="I1070">
            <v>22812284</v>
          </cell>
          <cell r="J1070">
            <v>27383871</v>
          </cell>
          <cell r="K1070">
            <v>0</v>
          </cell>
          <cell r="L1070">
            <v>61819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-559892</v>
          </cell>
          <cell r="R1070">
            <v>0</v>
          </cell>
          <cell r="S1070">
            <v>0</v>
          </cell>
          <cell r="T1070">
            <v>0</v>
          </cell>
          <cell r="U1070">
            <v>-25623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-852888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5948172</v>
          </cell>
          <cell r="AQ1070">
            <v>0</v>
          </cell>
          <cell r="AR1070">
            <v>0</v>
          </cell>
          <cell r="AS1070">
            <v>0</v>
          </cell>
          <cell r="AT1070">
            <v>4509768</v>
          </cell>
        </row>
        <row r="1071">
          <cell r="A1071">
            <v>2013</v>
          </cell>
          <cell r="B1071" t="str">
            <v>PacifiCorp</v>
          </cell>
          <cell r="C1071" t="str">
            <v>Federal</v>
          </cell>
          <cell r="D1071" t="str">
            <v>V1984</v>
          </cell>
          <cell r="E1071" t="str">
            <v>Total Tax Classes</v>
          </cell>
          <cell r="F1071" t="str">
            <v>UPL STEAM HUNTINGTON</v>
          </cell>
          <cell r="G1071">
            <v>0</v>
          </cell>
          <cell r="H1071">
            <v>431408</v>
          </cell>
          <cell r="I1071">
            <v>12519605</v>
          </cell>
          <cell r="J1071">
            <v>14994609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-307274</v>
          </cell>
          <cell r="R1071">
            <v>0</v>
          </cell>
          <cell r="S1071">
            <v>0</v>
          </cell>
          <cell r="T1071">
            <v>0</v>
          </cell>
          <cell r="U1071">
            <v>-14063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-468073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3264415</v>
          </cell>
          <cell r="AQ1071">
            <v>0</v>
          </cell>
          <cell r="AR1071">
            <v>0</v>
          </cell>
          <cell r="AS1071">
            <v>0</v>
          </cell>
          <cell r="AT1071">
            <v>2475005</v>
          </cell>
        </row>
        <row r="1072">
          <cell r="A1072">
            <v>2013</v>
          </cell>
          <cell r="B1072" t="str">
            <v>PacifiCorp</v>
          </cell>
          <cell r="C1072" t="str">
            <v>Federal</v>
          </cell>
          <cell r="D1072" t="str">
            <v>V1984</v>
          </cell>
          <cell r="E1072" t="str">
            <v>Total Tax Classes</v>
          </cell>
          <cell r="F1072" t="str">
            <v>UPL STEAM NAUGHTON</v>
          </cell>
          <cell r="G1072">
            <v>0</v>
          </cell>
          <cell r="H1072">
            <v>431410</v>
          </cell>
          <cell r="I1072">
            <v>7129944</v>
          </cell>
          <cell r="J1072">
            <v>8570463</v>
          </cell>
          <cell r="K1072">
            <v>0</v>
          </cell>
          <cell r="L1072">
            <v>30998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-174993</v>
          </cell>
          <cell r="R1072">
            <v>0</v>
          </cell>
          <cell r="S1072">
            <v>0</v>
          </cell>
          <cell r="T1072">
            <v>0</v>
          </cell>
          <cell r="U1072">
            <v>-8009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-266569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1859092</v>
          </cell>
          <cell r="AQ1072">
            <v>0</v>
          </cell>
          <cell r="AR1072">
            <v>0</v>
          </cell>
          <cell r="AS1072">
            <v>0</v>
          </cell>
          <cell r="AT1072">
            <v>1409521</v>
          </cell>
        </row>
        <row r="1073">
          <cell r="A1073">
            <v>2013</v>
          </cell>
          <cell r="B1073" t="str">
            <v>PacifiCorp</v>
          </cell>
          <cell r="C1073" t="str">
            <v>Federal</v>
          </cell>
          <cell r="D1073" t="str">
            <v>V1984</v>
          </cell>
          <cell r="E1073" t="str">
            <v>Total Tax Classes</v>
          </cell>
          <cell r="F1073" t="str">
            <v>UPL STRUCTURES</v>
          </cell>
          <cell r="G1073">
            <v>0</v>
          </cell>
          <cell r="H1073">
            <v>431421</v>
          </cell>
          <cell r="I1073">
            <v>6395775</v>
          </cell>
          <cell r="J1073">
            <v>5881302</v>
          </cell>
          <cell r="K1073">
            <v>0</v>
          </cell>
          <cell r="L1073">
            <v>32731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-156622</v>
          </cell>
          <cell r="R1073">
            <v>0</v>
          </cell>
          <cell r="S1073">
            <v>0</v>
          </cell>
          <cell r="T1073">
            <v>0</v>
          </cell>
          <cell r="U1073">
            <v>-390582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-547204</v>
          </cell>
        </row>
        <row r="1074">
          <cell r="A1074">
            <v>2013</v>
          </cell>
          <cell r="B1074" t="str">
            <v>PacifiCorp</v>
          </cell>
          <cell r="C1074" t="str">
            <v>Federal</v>
          </cell>
          <cell r="D1074" t="str">
            <v>V1984</v>
          </cell>
          <cell r="E1074" t="str">
            <v>Total Tax Classes</v>
          </cell>
          <cell r="F1074" t="str">
            <v>UPL SURFACING</v>
          </cell>
          <cell r="G1074">
            <v>0</v>
          </cell>
          <cell r="H1074">
            <v>430345</v>
          </cell>
          <cell r="I1074">
            <v>110962</v>
          </cell>
          <cell r="J1074">
            <v>132041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-2717</v>
          </cell>
          <cell r="R1074">
            <v>0</v>
          </cell>
          <cell r="S1074">
            <v>0</v>
          </cell>
          <cell r="T1074">
            <v>0</v>
          </cell>
          <cell r="U1074">
            <v>-6776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30573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21079</v>
          </cell>
        </row>
        <row r="1075">
          <cell r="A1075">
            <v>2013</v>
          </cell>
          <cell r="B1075" t="str">
            <v>PacifiCorp</v>
          </cell>
          <cell r="C1075" t="str">
            <v>Federal</v>
          </cell>
          <cell r="D1075" t="str">
            <v>V1984</v>
          </cell>
          <cell r="E1075" t="str">
            <v>Total Tax Classes</v>
          </cell>
          <cell r="F1075" t="str">
            <v>UPL TRANS NON DEP LAND</v>
          </cell>
          <cell r="G1075">
            <v>0</v>
          </cell>
          <cell r="H1075">
            <v>432680</v>
          </cell>
          <cell r="I1075">
            <v>430656</v>
          </cell>
          <cell r="J1075">
            <v>430656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</row>
        <row r="1076">
          <cell r="A1076">
            <v>2013</v>
          </cell>
          <cell r="B1076" t="str">
            <v>PacifiCorp</v>
          </cell>
          <cell r="C1076" t="str">
            <v>Federal</v>
          </cell>
          <cell r="D1076" t="str">
            <v>V1984</v>
          </cell>
          <cell r="E1076" t="str">
            <v>Total Tax Classes</v>
          </cell>
          <cell r="F1076" t="str">
            <v>UPL TRANSMISSION</v>
          </cell>
          <cell r="G1076">
            <v>0</v>
          </cell>
          <cell r="H1076">
            <v>431422</v>
          </cell>
          <cell r="I1076">
            <v>38995600</v>
          </cell>
          <cell r="J1076">
            <v>32273542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955470</v>
          </cell>
          <cell r="R1076">
            <v>0</v>
          </cell>
          <cell r="S1076">
            <v>0</v>
          </cell>
          <cell r="T1076">
            <v>0</v>
          </cell>
          <cell r="U1076">
            <v>-4311116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-1455473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-6722059</v>
          </cell>
        </row>
        <row r="1077">
          <cell r="A1077">
            <v>2013</v>
          </cell>
          <cell r="B1077" t="str">
            <v>PacifiCorp</v>
          </cell>
          <cell r="C1077" t="str">
            <v>Federal</v>
          </cell>
          <cell r="D1077" t="str">
            <v>V1984</v>
          </cell>
          <cell r="E1077" t="str">
            <v>Total Tax Classes</v>
          </cell>
          <cell r="F1077" t="str">
            <v>UPL TRANSMISSION CLEARING</v>
          </cell>
          <cell r="G1077">
            <v>0</v>
          </cell>
          <cell r="H1077">
            <v>431423</v>
          </cell>
          <cell r="I1077">
            <v>269801</v>
          </cell>
          <cell r="J1077">
            <v>254085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-2234</v>
          </cell>
          <cell r="R1077">
            <v>0</v>
          </cell>
          <cell r="S1077">
            <v>0</v>
          </cell>
          <cell r="T1077">
            <v>0</v>
          </cell>
          <cell r="U1077">
            <v>-10079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-3403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-15715</v>
          </cell>
        </row>
        <row r="1078">
          <cell r="A1078">
            <v>2013</v>
          </cell>
          <cell r="B1078" t="str">
            <v>PacifiCorp</v>
          </cell>
          <cell r="C1078" t="str">
            <v>Federal</v>
          </cell>
          <cell r="D1078" t="str">
            <v>V1984</v>
          </cell>
          <cell r="E1078" t="str">
            <v>Total Tax Classes</v>
          </cell>
          <cell r="F1078" t="str">
            <v>UPL TRANSMISSION EASEMENT</v>
          </cell>
          <cell r="G1078">
            <v>0</v>
          </cell>
          <cell r="H1078">
            <v>431424</v>
          </cell>
          <cell r="I1078">
            <v>695747</v>
          </cell>
          <cell r="J1078">
            <v>695747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</row>
        <row r="1079">
          <cell r="A1079">
            <v>2013</v>
          </cell>
          <cell r="B1079" t="str">
            <v>PacifiCorp</v>
          </cell>
          <cell r="C1079" t="str">
            <v>Federal</v>
          </cell>
          <cell r="D1079" t="str">
            <v>V1984</v>
          </cell>
          <cell r="E1079" t="str">
            <v>Total Tax Classes</v>
          </cell>
          <cell r="F1079" t="str">
            <v>UPL YARD IMP</v>
          </cell>
          <cell r="G1079">
            <v>0</v>
          </cell>
          <cell r="H1079">
            <v>432776</v>
          </cell>
          <cell r="I1079">
            <v>145343</v>
          </cell>
          <cell r="J1079">
            <v>149586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-3559</v>
          </cell>
          <cell r="R1079">
            <v>0</v>
          </cell>
          <cell r="S1079">
            <v>0</v>
          </cell>
          <cell r="T1079">
            <v>0</v>
          </cell>
          <cell r="U1079">
            <v>-8876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16678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4243</v>
          </cell>
        </row>
        <row r="1080">
          <cell r="A1080">
            <v>2013</v>
          </cell>
          <cell r="B1080" t="str">
            <v>PacifiCorp</v>
          </cell>
          <cell r="C1080" t="str">
            <v>Federal</v>
          </cell>
          <cell r="D1080" t="str">
            <v>V1984</v>
          </cell>
          <cell r="E1080" t="str">
            <v>Total Tax Classes Total</v>
          </cell>
          <cell r="F1080">
            <v>0</v>
          </cell>
          <cell r="G1080">
            <v>0</v>
          </cell>
          <cell r="H1080">
            <v>0</v>
          </cell>
          <cell r="I1080">
            <v>217826373</v>
          </cell>
          <cell r="J1080">
            <v>200438322</v>
          </cell>
          <cell r="K1080">
            <v>0</v>
          </cell>
          <cell r="L1080">
            <v>968521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-4586488</v>
          </cell>
          <cell r="R1080">
            <v>0</v>
          </cell>
          <cell r="S1080">
            <v>0</v>
          </cell>
          <cell r="T1080">
            <v>0</v>
          </cell>
          <cell r="U1080">
            <v>-20812192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-8453246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4046</v>
          </cell>
          <cell r="AO1080">
            <v>0</v>
          </cell>
          <cell r="AP1080">
            <v>15491309</v>
          </cell>
          <cell r="AQ1080">
            <v>0</v>
          </cell>
          <cell r="AR1080">
            <v>0</v>
          </cell>
          <cell r="AS1080">
            <v>0</v>
          </cell>
          <cell r="AT1080">
            <v>-18356572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 t="str">
            <v>V1984 Total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217826373</v>
          </cell>
          <cell r="J1081">
            <v>200438322</v>
          </cell>
          <cell r="K1081">
            <v>0</v>
          </cell>
          <cell r="L1081">
            <v>968521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-4586488</v>
          </cell>
          <cell r="R1081">
            <v>0</v>
          </cell>
          <cell r="S1081">
            <v>0</v>
          </cell>
          <cell r="T1081">
            <v>0</v>
          </cell>
          <cell r="U1081">
            <v>-20812192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-8453246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4046</v>
          </cell>
          <cell r="AO1081">
            <v>0</v>
          </cell>
          <cell r="AP1081">
            <v>15491309</v>
          </cell>
          <cell r="AQ1081">
            <v>0</v>
          </cell>
          <cell r="AR1081">
            <v>0</v>
          </cell>
          <cell r="AS1081">
            <v>0</v>
          </cell>
          <cell r="AT1081">
            <v>-18356572</v>
          </cell>
        </row>
        <row r="1082">
          <cell r="A1082">
            <v>2013</v>
          </cell>
          <cell r="B1082" t="str">
            <v>PacifiCorp</v>
          </cell>
          <cell r="C1082" t="str">
            <v>Federal</v>
          </cell>
          <cell r="D1082" t="str">
            <v>V1985</v>
          </cell>
          <cell r="E1082" t="str">
            <v>Total Tax Classes</v>
          </cell>
          <cell r="F1082" t="str">
            <v>BK INTANG - TAX OTHER</v>
          </cell>
          <cell r="G1082">
            <v>0</v>
          </cell>
          <cell r="H1082">
            <v>431966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</row>
        <row r="1083">
          <cell r="A1083">
            <v>2013</v>
          </cell>
          <cell r="B1083" t="str">
            <v>PacifiCorp</v>
          </cell>
          <cell r="C1083" t="str">
            <v>Federal</v>
          </cell>
          <cell r="D1083" t="str">
            <v>V1985</v>
          </cell>
          <cell r="E1083" t="str">
            <v>Total Tax Classes</v>
          </cell>
          <cell r="F1083" t="str">
            <v>P COAL EQ DJ</v>
          </cell>
          <cell r="G1083">
            <v>0</v>
          </cell>
          <cell r="H1083">
            <v>42976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</row>
        <row r="1084">
          <cell r="A1084">
            <v>2013</v>
          </cell>
          <cell r="B1084" t="str">
            <v>PacifiCorp</v>
          </cell>
          <cell r="C1084" t="str">
            <v>Federal</v>
          </cell>
          <cell r="D1084" t="str">
            <v>V1985</v>
          </cell>
          <cell r="E1084" t="str">
            <v>Total Tax Classes</v>
          </cell>
          <cell r="F1084" t="str">
            <v>P COMM EQUIP</v>
          </cell>
          <cell r="G1084">
            <v>0</v>
          </cell>
          <cell r="H1084">
            <v>428951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</row>
        <row r="1085">
          <cell r="A1085">
            <v>2013</v>
          </cell>
          <cell r="B1085" t="str">
            <v>PacifiCorp</v>
          </cell>
          <cell r="C1085" t="str">
            <v>Federal</v>
          </cell>
          <cell r="D1085" t="str">
            <v>V1985</v>
          </cell>
          <cell r="E1085" t="str">
            <v>Total Tax Classes</v>
          </cell>
          <cell r="F1085" t="str">
            <v>P DISTR DDB</v>
          </cell>
          <cell r="G1085">
            <v>0</v>
          </cell>
          <cell r="H1085">
            <v>429761</v>
          </cell>
          <cell r="I1085">
            <v>39293146</v>
          </cell>
          <cell r="J1085">
            <v>31591817</v>
          </cell>
          <cell r="K1085">
            <v>0</v>
          </cell>
          <cell r="L1085">
            <v>121998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-1386258</v>
          </cell>
          <cell r="R1085">
            <v>0</v>
          </cell>
          <cell r="S1085">
            <v>0</v>
          </cell>
          <cell r="T1085">
            <v>0</v>
          </cell>
          <cell r="U1085">
            <v>-4780763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-1656306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-7823328</v>
          </cell>
        </row>
        <row r="1086">
          <cell r="A1086">
            <v>2013</v>
          </cell>
          <cell r="B1086" t="str">
            <v>PacifiCorp</v>
          </cell>
          <cell r="C1086" t="str">
            <v>Federal</v>
          </cell>
          <cell r="D1086" t="str">
            <v>V1985</v>
          </cell>
          <cell r="E1086" t="str">
            <v>Total Tax Classes</v>
          </cell>
          <cell r="F1086" t="str">
            <v>P DISTR EASE</v>
          </cell>
          <cell r="G1086">
            <v>0</v>
          </cell>
          <cell r="H1086">
            <v>429762</v>
          </cell>
          <cell r="I1086">
            <v>332556</v>
          </cell>
          <cell r="J1086">
            <v>332556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</row>
        <row r="1087">
          <cell r="A1087">
            <v>2013</v>
          </cell>
          <cell r="B1087" t="str">
            <v>PacifiCorp</v>
          </cell>
          <cell r="C1087" t="str">
            <v>Federal</v>
          </cell>
          <cell r="D1087" t="str">
            <v>V1985</v>
          </cell>
          <cell r="E1087" t="str">
            <v>Total Tax Classes</v>
          </cell>
          <cell r="F1087" t="str">
            <v>P DISTR STREET LIGHTING</v>
          </cell>
          <cell r="G1087">
            <v>0</v>
          </cell>
          <cell r="H1087">
            <v>428949</v>
          </cell>
          <cell r="I1087">
            <v>332023</v>
          </cell>
          <cell r="J1087">
            <v>265971</v>
          </cell>
          <cell r="K1087">
            <v>0</v>
          </cell>
          <cell r="L1087">
            <v>54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-11714</v>
          </cell>
          <cell r="R1087">
            <v>0</v>
          </cell>
          <cell r="S1087">
            <v>0</v>
          </cell>
          <cell r="T1087">
            <v>0</v>
          </cell>
          <cell r="U1087">
            <v>-40397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-13996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-66106</v>
          </cell>
        </row>
        <row r="1088">
          <cell r="A1088">
            <v>2013</v>
          </cell>
          <cell r="B1088" t="str">
            <v>PacifiCorp</v>
          </cell>
          <cell r="C1088" t="str">
            <v>Federal</v>
          </cell>
          <cell r="D1088" t="str">
            <v>V1985</v>
          </cell>
          <cell r="E1088" t="str">
            <v>Total Tax Classes</v>
          </cell>
          <cell r="F1088" t="str">
            <v>P ENV CON EQUIP</v>
          </cell>
          <cell r="G1088">
            <v>0</v>
          </cell>
          <cell r="H1088">
            <v>428952</v>
          </cell>
          <cell r="I1088">
            <v>692</v>
          </cell>
          <cell r="J1088">
            <v>768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76</v>
          </cell>
          <cell r="AQ1088">
            <v>0</v>
          </cell>
          <cell r="AR1088">
            <v>0</v>
          </cell>
          <cell r="AS1088">
            <v>0</v>
          </cell>
          <cell r="AT1088">
            <v>76</v>
          </cell>
        </row>
        <row r="1089">
          <cell r="A1089">
            <v>2013</v>
          </cell>
          <cell r="B1089" t="str">
            <v>PacifiCorp</v>
          </cell>
          <cell r="C1089" t="str">
            <v>Federal</v>
          </cell>
          <cell r="D1089" t="str">
            <v>V1985</v>
          </cell>
          <cell r="E1089" t="str">
            <v>Total Tax Classes</v>
          </cell>
          <cell r="F1089" t="str">
            <v>P HEAVY TRUCK</v>
          </cell>
          <cell r="G1089">
            <v>0</v>
          </cell>
          <cell r="H1089">
            <v>431259</v>
          </cell>
          <cell r="I1089">
            <v>492921</v>
          </cell>
          <cell r="J1089">
            <v>597882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-31467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136429</v>
          </cell>
          <cell r="AQ1089">
            <v>0</v>
          </cell>
          <cell r="AR1089">
            <v>0</v>
          </cell>
          <cell r="AS1089">
            <v>0</v>
          </cell>
          <cell r="AT1089">
            <v>104961</v>
          </cell>
        </row>
        <row r="1090">
          <cell r="A1090">
            <v>2013</v>
          </cell>
          <cell r="B1090" t="str">
            <v>PacifiCorp</v>
          </cell>
          <cell r="C1090" t="str">
            <v>Federal</v>
          </cell>
          <cell r="D1090" t="str">
            <v>V1985</v>
          </cell>
          <cell r="E1090" t="str">
            <v>Total Tax Classes</v>
          </cell>
          <cell r="F1090" t="str">
            <v>P HYDRO</v>
          </cell>
          <cell r="G1090">
            <v>0</v>
          </cell>
          <cell r="H1090">
            <v>431260</v>
          </cell>
          <cell r="I1090">
            <v>1475747</v>
          </cell>
          <cell r="J1090">
            <v>1401959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-73788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-73788</v>
          </cell>
        </row>
        <row r="1091">
          <cell r="A1091">
            <v>2013</v>
          </cell>
          <cell r="B1091" t="str">
            <v>PacifiCorp</v>
          </cell>
          <cell r="C1091" t="str">
            <v>Federal</v>
          </cell>
          <cell r="D1091" t="str">
            <v>V1985</v>
          </cell>
          <cell r="E1091" t="str">
            <v>Total Tax Classes</v>
          </cell>
          <cell r="F1091" t="str">
            <v>P HYDRO ME</v>
          </cell>
          <cell r="G1091">
            <v>0</v>
          </cell>
          <cell r="H1091">
            <v>431261</v>
          </cell>
          <cell r="I1091">
            <v>30043</v>
          </cell>
          <cell r="J1091">
            <v>28541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-1502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-1502</v>
          </cell>
        </row>
        <row r="1092">
          <cell r="A1092">
            <v>2013</v>
          </cell>
          <cell r="B1092" t="str">
            <v>PacifiCorp</v>
          </cell>
          <cell r="C1092" t="str">
            <v>Federal</v>
          </cell>
          <cell r="D1092" t="str">
            <v>V1985</v>
          </cell>
          <cell r="E1092" t="str">
            <v>Total Tax Classes</v>
          </cell>
          <cell r="F1092" t="str">
            <v>P MISC</v>
          </cell>
          <cell r="G1092">
            <v>0</v>
          </cell>
          <cell r="H1092">
            <v>431262</v>
          </cell>
          <cell r="I1092">
            <v>1856078</v>
          </cell>
          <cell r="J1092">
            <v>227523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-408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-92783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512344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419152</v>
          </cell>
        </row>
        <row r="1093">
          <cell r="A1093">
            <v>2013</v>
          </cell>
          <cell r="B1093" t="str">
            <v>PacifiCorp</v>
          </cell>
          <cell r="C1093" t="str">
            <v>Federal</v>
          </cell>
          <cell r="D1093" t="str">
            <v>V1985</v>
          </cell>
          <cell r="E1093" t="str">
            <v>Total Tax Classes</v>
          </cell>
          <cell r="F1093" t="str">
            <v>P MISC - SMALL EQUIPT</v>
          </cell>
          <cell r="G1093">
            <v>0</v>
          </cell>
          <cell r="H1093">
            <v>428948</v>
          </cell>
          <cell r="I1093">
            <v>820996</v>
          </cell>
          <cell r="J1093">
            <v>709771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-181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-41041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-70004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-111225</v>
          </cell>
        </row>
        <row r="1094">
          <cell r="A1094">
            <v>2013</v>
          </cell>
          <cell r="B1094" t="str">
            <v>PacifiCorp</v>
          </cell>
          <cell r="C1094" t="str">
            <v>Federal</v>
          </cell>
          <cell r="D1094" t="str">
            <v>V1985</v>
          </cell>
          <cell r="E1094" t="str">
            <v>Total Tax Classes</v>
          </cell>
          <cell r="F1094" t="str">
            <v>P OFFICE FURN</v>
          </cell>
          <cell r="G1094">
            <v>0</v>
          </cell>
          <cell r="H1094">
            <v>428953</v>
          </cell>
          <cell r="I1094">
            <v>37694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-41828</v>
          </cell>
          <cell r="AO1094">
            <v>0</v>
          </cell>
          <cell r="AP1094">
            <v>4134</v>
          </cell>
          <cell r="AQ1094">
            <v>0</v>
          </cell>
          <cell r="AR1094">
            <v>0</v>
          </cell>
          <cell r="AS1094">
            <v>0</v>
          </cell>
          <cell r="AT1094">
            <v>-37694</v>
          </cell>
        </row>
        <row r="1095">
          <cell r="A1095">
            <v>2013</v>
          </cell>
          <cell r="B1095" t="str">
            <v>PacifiCorp</v>
          </cell>
          <cell r="C1095" t="str">
            <v>Federal</v>
          </cell>
          <cell r="D1095" t="str">
            <v>V1985</v>
          </cell>
          <cell r="E1095" t="str">
            <v>Total Tax Classes</v>
          </cell>
          <cell r="F1095" t="str">
            <v>P OFFICE FURN</v>
          </cell>
          <cell r="G1095">
            <v>0</v>
          </cell>
          <cell r="H1095">
            <v>431657</v>
          </cell>
          <cell r="I1095">
            <v>4475613</v>
          </cell>
          <cell r="J1095">
            <v>4438194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-233589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196170</v>
          </cell>
          <cell r="AQ1095">
            <v>0</v>
          </cell>
          <cell r="AR1095">
            <v>0</v>
          </cell>
          <cell r="AS1095">
            <v>0</v>
          </cell>
          <cell r="AT1095">
            <v>-37419</v>
          </cell>
        </row>
        <row r="1096">
          <cell r="A1096">
            <v>2013</v>
          </cell>
          <cell r="B1096" t="str">
            <v>PacifiCorp</v>
          </cell>
          <cell r="C1096" t="str">
            <v>Federal</v>
          </cell>
          <cell r="D1096" t="str">
            <v>V1985</v>
          </cell>
          <cell r="E1096" t="str">
            <v>Total Tax Classes</v>
          </cell>
          <cell r="F1096" t="str">
            <v>P SITE UTILITIES</v>
          </cell>
          <cell r="G1096">
            <v>0</v>
          </cell>
          <cell r="H1096">
            <v>431944</v>
          </cell>
          <cell r="I1096">
            <v>1245</v>
          </cell>
          <cell r="J1096">
            <v>1382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137</v>
          </cell>
          <cell r="AQ1096">
            <v>0</v>
          </cell>
          <cell r="AR1096">
            <v>0</v>
          </cell>
          <cell r="AS1096">
            <v>0</v>
          </cell>
          <cell r="AT1096">
            <v>137</v>
          </cell>
        </row>
        <row r="1097">
          <cell r="A1097">
            <v>2013</v>
          </cell>
          <cell r="B1097" t="str">
            <v>PacifiCorp</v>
          </cell>
          <cell r="C1097" t="str">
            <v>Federal</v>
          </cell>
          <cell r="D1097" t="str">
            <v>V1985</v>
          </cell>
          <cell r="E1097" t="str">
            <v>Total Tax Classes</v>
          </cell>
          <cell r="F1097" t="str">
            <v>P STEAM CO</v>
          </cell>
          <cell r="G1097">
            <v>0</v>
          </cell>
          <cell r="H1097">
            <v>429759</v>
          </cell>
          <cell r="I1097">
            <v>1688</v>
          </cell>
          <cell r="J1097">
            <v>1734</v>
          </cell>
          <cell r="K1097">
            <v>0</v>
          </cell>
          <cell r="L1097">
            <v>46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</row>
        <row r="1098">
          <cell r="A1098">
            <v>2013</v>
          </cell>
          <cell r="B1098" t="str">
            <v>PacifiCorp</v>
          </cell>
          <cell r="C1098" t="str">
            <v>Federal</v>
          </cell>
          <cell r="D1098" t="str">
            <v>V1985</v>
          </cell>
          <cell r="E1098" t="str">
            <v>Total Tax Classes</v>
          </cell>
          <cell r="F1098" t="str">
            <v>P STEAM CO</v>
          </cell>
          <cell r="G1098">
            <v>0</v>
          </cell>
          <cell r="H1098">
            <v>430350</v>
          </cell>
          <cell r="I1098">
            <v>67754849</v>
          </cell>
          <cell r="J1098">
            <v>33751539</v>
          </cell>
          <cell r="K1098">
            <v>0</v>
          </cell>
          <cell r="L1098">
            <v>901125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-16438895</v>
          </cell>
          <cell r="R1098">
            <v>0</v>
          </cell>
          <cell r="S1098">
            <v>0</v>
          </cell>
          <cell r="T1098">
            <v>0</v>
          </cell>
          <cell r="U1098">
            <v>-16597372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-1868168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-34904435</v>
          </cell>
        </row>
        <row r="1099">
          <cell r="A1099">
            <v>2013</v>
          </cell>
          <cell r="B1099" t="str">
            <v>PacifiCorp</v>
          </cell>
          <cell r="C1099" t="str">
            <v>Federal</v>
          </cell>
          <cell r="D1099" t="str">
            <v>V1985</v>
          </cell>
          <cell r="E1099" t="str">
            <v>Total Tax Classes</v>
          </cell>
          <cell r="F1099" t="str">
            <v>P STEAM CO</v>
          </cell>
          <cell r="G1099">
            <v>0</v>
          </cell>
          <cell r="H1099">
            <v>430352</v>
          </cell>
          <cell r="I1099">
            <v>7228</v>
          </cell>
          <cell r="J1099">
            <v>7426</v>
          </cell>
          <cell r="K1099">
            <v>0</v>
          </cell>
          <cell r="L1099">
            <v>198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</row>
        <row r="1100">
          <cell r="A1100">
            <v>2013</v>
          </cell>
          <cell r="B1100" t="str">
            <v>PacifiCorp</v>
          </cell>
          <cell r="C1100" t="str">
            <v>Federal</v>
          </cell>
          <cell r="D1100" t="str">
            <v>V1985</v>
          </cell>
          <cell r="E1100" t="str">
            <v>Total Tax Classes</v>
          </cell>
          <cell r="F1100" t="str">
            <v>P STEAM CO STRUCT</v>
          </cell>
          <cell r="G1100">
            <v>0</v>
          </cell>
          <cell r="H1100">
            <v>430351</v>
          </cell>
          <cell r="I1100">
            <v>158826</v>
          </cell>
          <cell r="J1100">
            <v>158835</v>
          </cell>
          <cell r="K1100">
            <v>0</v>
          </cell>
          <cell r="L1100">
            <v>1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</row>
        <row r="1101">
          <cell r="A1101">
            <v>2013</v>
          </cell>
          <cell r="B1101" t="str">
            <v>PacifiCorp</v>
          </cell>
          <cell r="C1101" t="str">
            <v>Federal</v>
          </cell>
          <cell r="D1101" t="str">
            <v>V1985</v>
          </cell>
          <cell r="E1101" t="str">
            <v>Total Tax Classes</v>
          </cell>
          <cell r="F1101" t="str">
            <v>P STEAM DJ</v>
          </cell>
          <cell r="G1101">
            <v>0</v>
          </cell>
          <cell r="H1101">
            <v>430017</v>
          </cell>
          <cell r="I1101">
            <v>694007</v>
          </cell>
          <cell r="J1101">
            <v>4142526</v>
          </cell>
          <cell r="K1101">
            <v>0</v>
          </cell>
          <cell r="L1101">
            <v>196856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-70329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-15305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3475042</v>
          </cell>
          <cell r="AQ1101">
            <v>0</v>
          </cell>
          <cell r="AR1101">
            <v>0</v>
          </cell>
          <cell r="AS1101">
            <v>0</v>
          </cell>
          <cell r="AT1101">
            <v>3251663</v>
          </cell>
        </row>
        <row r="1102">
          <cell r="A1102">
            <v>2013</v>
          </cell>
          <cell r="B1102" t="str">
            <v>PacifiCorp</v>
          </cell>
          <cell r="C1102" t="str">
            <v>Federal</v>
          </cell>
          <cell r="D1102" t="str">
            <v>V1985</v>
          </cell>
          <cell r="E1102" t="str">
            <v>Total Tax Classes</v>
          </cell>
          <cell r="F1102" t="str">
            <v>P STEAM JB</v>
          </cell>
          <cell r="G1102">
            <v>0</v>
          </cell>
          <cell r="H1102">
            <v>430018</v>
          </cell>
          <cell r="I1102">
            <v>0</v>
          </cell>
          <cell r="J1102">
            <v>12809</v>
          </cell>
          <cell r="K1102">
            <v>0</v>
          </cell>
          <cell r="L1102">
            <v>12809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</row>
        <row r="1103">
          <cell r="A1103">
            <v>2013</v>
          </cell>
          <cell r="B1103" t="str">
            <v>PacifiCorp</v>
          </cell>
          <cell r="C1103" t="str">
            <v>Federal</v>
          </cell>
          <cell r="D1103" t="str">
            <v>V1985</v>
          </cell>
          <cell r="E1103" t="str">
            <v>Total Tax Classes</v>
          </cell>
          <cell r="F1103" t="str">
            <v>P STEAM JB NON DEP LAND</v>
          </cell>
          <cell r="G1103">
            <v>0</v>
          </cell>
          <cell r="H1103">
            <v>430115</v>
          </cell>
          <cell r="I1103">
            <v>54954</v>
          </cell>
          <cell r="J1103">
            <v>54954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</row>
        <row r="1104">
          <cell r="A1104">
            <v>2013</v>
          </cell>
          <cell r="B1104" t="str">
            <v>PacifiCorp</v>
          </cell>
          <cell r="C1104" t="str">
            <v>Federal</v>
          </cell>
          <cell r="D1104" t="str">
            <v>V1985</v>
          </cell>
          <cell r="E1104" t="str">
            <v>Total Tax Classes</v>
          </cell>
          <cell r="F1104" t="str">
            <v>P STEAM JB TRANSFER</v>
          </cell>
          <cell r="G1104">
            <v>0</v>
          </cell>
          <cell r="H1104">
            <v>429729</v>
          </cell>
          <cell r="I1104">
            <v>0</v>
          </cell>
          <cell r="J1104">
            <v>4033</v>
          </cell>
          <cell r="K1104">
            <v>0</v>
          </cell>
          <cell r="L1104">
            <v>4033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</row>
        <row r="1105">
          <cell r="A1105">
            <v>2013</v>
          </cell>
          <cell r="B1105" t="str">
            <v>PacifiCorp</v>
          </cell>
          <cell r="C1105" t="str">
            <v>Federal</v>
          </cell>
          <cell r="D1105" t="str">
            <v>V1985</v>
          </cell>
          <cell r="E1105" t="str">
            <v>Total Tax Classes</v>
          </cell>
          <cell r="F1105" t="str">
            <v>P SURFACING</v>
          </cell>
          <cell r="G1105">
            <v>0</v>
          </cell>
          <cell r="H1105">
            <v>431943</v>
          </cell>
          <cell r="I1105">
            <v>93491</v>
          </cell>
          <cell r="J1105">
            <v>103745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10254</v>
          </cell>
          <cell r="AQ1105">
            <v>0</v>
          </cell>
          <cell r="AR1105">
            <v>0</v>
          </cell>
          <cell r="AS1105">
            <v>0</v>
          </cell>
          <cell r="AT1105">
            <v>10254</v>
          </cell>
        </row>
        <row r="1106">
          <cell r="A1106">
            <v>2013</v>
          </cell>
          <cell r="B1106" t="str">
            <v>PacifiCorp</v>
          </cell>
          <cell r="C1106" t="str">
            <v>Federal</v>
          </cell>
          <cell r="D1106" t="str">
            <v>V1985</v>
          </cell>
          <cell r="E1106" t="str">
            <v>Total Tax Classes</v>
          </cell>
          <cell r="F1106" t="str">
            <v>P TRAILERS</v>
          </cell>
          <cell r="G1106">
            <v>0</v>
          </cell>
          <cell r="H1106">
            <v>430019</v>
          </cell>
          <cell r="I1106">
            <v>18883</v>
          </cell>
          <cell r="J1106">
            <v>1794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-944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-944</v>
          </cell>
        </row>
        <row r="1107">
          <cell r="A1107">
            <v>2013</v>
          </cell>
          <cell r="B1107" t="str">
            <v>PacifiCorp</v>
          </cell>
          <cell r="C1107" t="str">
            <v>Federal</v>
          </cell>
          <cell r="D1107" t="str">
            <v>V1985</v>
          </cell>
          <cell r="E1107" t="str">
            <v>Total Tax Classes</v>
          </cell>
          <cell r="F1107" t="str">
            <v>P TRANS CLEAR</v>
          </cell>
          <cell r="G1107">
            <v>0</v>
          </cell>
          <cell r="H1107">
            <v>430348</v>
          </cell>
          <cell r="I1107">
            <v>131344</v>
          </cell>
          <cell r="J1107">
            <v>130009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-57</v>
          </cell>
          <cell r="R1107">
            <v>0</v>
          </cell>
          <cell r="S1107">
            <v>0</v>
          </cell>
          <cell r="T1107">
            <v>0</v>
          </cell>
          <cell r="U1107">
            <v>-886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-393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-1335</v>
          </cell>
        </row>
        <row r="1108">
          <cell r="A1108">
            <v>2013</v>
          </cell>
          <cell r="B1108" t="str">
            <v>PacifiCorp</v>
          </cell>
          <cell r="C1108" t="str">
            <v>Federal</v>
          </cell>
          <cell r="D1108" t="str">
            <v>V1985</v>
          </cell>
          <cell r="E1108" t="str">
            <v>Total Tax Classes</v>
          </cell>
          <cell r="F1108" t="str">
            <v>P TRANS DDB</v>
          </cell>
          <cell r="G1108">
            <v>0</v>
          </cell>
          <cell r="H1108">
            <v>430020</v>
          </cell>
          <cell r="I1108">
            <v>4490847</v>
          </cell>
          <cell r="J1108">
            <v>3792847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-29800</v>
          </cell>
          <cell r="R1108">
            <v>0</v>
          </cell>
          <cell r="S1108">
            <v>0</v>
          </cell>
          <cell r="T1108">
            <v>0</v>
          </cell>
          <cell r="U1108">
            <v>-462983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-205218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-698001</v>
          </cell>
        </row>
        <row r="1109">
          <cell r="A1109">
            <v>2013</v>
          </cell>
          <cell r="B1109" t="str">
            <v>PacifiCorp</v>
          </cell>
          <cell r="C1109" t="str">
            <v>Federal</v>
          </cell>
          <cell r="D1109" t="str">
            <v>V1985</v>
          </cell>
          <cell r="E1109" t="str">
            <v>Total Tax Classes</v>
          </cell>
          <cell r="F1109" t="str">
            <v>P TRANS EASE</v>
          </cell>
          <cell r="G1109">
            <v>0</v>
          </cell>
          <cell r="H1109">
            <v>430021</v>
          </cell>
          <cell r="I1109">
            <v>13558</v>
          </cell>
          <cell r="J1109">
            <v>13558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</row>
        <row r="1110">
          <cell r="A1110">
            <v>2013</v>
          </cell>
          <cell r="B1110" t="str">
            <v>PacifiCorp</v>
          </cell>
          <cell r="C1110" t="str">
            <v>Federal</v>
          </cell>
          <cell r="D1110" t="str">
            <v>V1985</v>
          </cell>
          <cell r="E1110" t="str">
            <v>Total Tax Classes</v>
          </cell>
          <cell r="F1110" t="str">
            <v>P TRANS NON DEP LAND</v>
          </cell>
          <cell r="G1110">
            <v>0</v>
          </cell>
          <cell r="H1110">
            <v>430109</v>
          </cell>
          <cell r="I1110">
            <v>154306</v>
          </cell>
          <cell r="J1110">
            <v>154306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</row>
        <row r="1111">
          <cell r="A1111">
            <v>2013</v>
          </cell>
          <cell r="B1111" t="str">
            <v>PacifiCorp</v>
          </cell>
          <cell r="C1111" t="str">
            <v>Federal</v>
          </cell>
          <cell r="D1111" t="str">
            <v>V1985</v>
          </cell>
          <cell r="E1111" t="str">
            <v>Total Tax Classes</v>
          </cell>
          <cell r="F1111" t="str">
            <v>P TRANSP EQUIP-Gen</v>
          </cell>
          <cell r="G1111">
            <v>0</v>
          </cell>
          <cell r="H1111">
            <v>430349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</row>
        <row r="1112">
          <cell r="A1112">
            <v>2013</v>
          </cell>
          <cell r="B1112" t="str">
            <v>PacifiCorp</v>
          </cell>
          <cell r="C1112" t="str">
            <v>Federal</v>
          </cell>
          <cell r="D1112" t="str">
            <v>V1985</v>
          </cell>
          <cell r="E1112" t="str">
            <v>Total Tax Classes</v>
          </cell>
          <cell r="F1112" t="str">
            <v>P YARD IMP</v>
          </cell>
          <cell r="G1112">
            <v>0</v>
          </cell>
          <cell r="H1112">
            <v>431942</v>
          </cell>
          <cell r="I1112">
            <v>37025</v>
          </cell>
          <cell r="J1112">
            <v>41086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4061</v>
          </cell>
          <cell r="AQ1112">
            <v>0</v>
          </cell>
          <cell r="AR1112">
            <v>0</v>
          </cell>
          <cell r="AS1112">
            <v>0</v>
          </cell>
          <cell r="AT1112">
            <v>4061</v>
          </cell>
        </row>
        <row r="1113">
          <cell r="A1113">
            <v>2013</v>
          </cell>
          <cell r="B1113" t="str">
            <v>PacifiCorp</v>
          </cell>
          <cell r="C1113" t="str">
            <v>Federal</v>
          </cell>
          <cell r="D1113" t="str">
            <v>V1985</v>
          </cell>
          <cell r="E1113" t="str">
            <v>Total Tax Classes</v>
          </cell>
          <cell r="F1113" t="str">
            <v>UPL COAL COTTON NON DEP LAND</v>
          </cell>
          <cell r="G1113">
            <v>0</v>
          </cell>
          <cell r="H1113">
            <v>430114</v>
          </cell>
          <cell r="I1113">
            <v>178938</v>
          </cell>
          <cell r="J1113">
            <v>178938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</row>
        <row r="1114">
          <cell r="A1114">
            <v>2013</v>
          </cell>
          <cell r="B1114" t="str">
            <v>PacifiCorp</v>
          </cell>
          <cell r="C1114" t="str">
            <v>Federal</v>
          </cell>
          <cell r="D1114" t="str">
            <v>V1985</v>
          </cell>
          <cell r="E1114" t="str">
            <v>Total Tax Classes</v>
          </cell>
          <cell r="F1114" t="str">
            <v>UPL COAL DEER CREEK</v>
          </cell>
          <cell r="G1114">
            <v>0</v>
          </cell>
          <cell r="H1114">
            <v>430022</v>
          </cell>
          <cell r="I1114">
            <v>656289</v>
          </cell>
          <cell r="J1114">
            <v>568222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-6354</v>
          </cell>
          <cell r="R1114">
            <v>0</v>
          </cell>
          <cell r="S1114">
            <v>0</v>
          </cell>
          <cell r="T1114">
            <v>0</v>
          </cell>
          <cell r="U1114">
            <v>-50114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-31599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-88067</v>
          </cell>
        </row>
        <row r="1115">
          <cell r="A1115">
            <v>2013</v>
          </cell>
          <cell r="B1115" t="str">
            <v>PacifiCorp</v>
          </cell>
          <cell r="C1115" t="str">
            <v>Federal</v>
          </cell>
          <cell r="D1115" t="str">
            <v>V1985</v>
          </cell>
          <cell r="E1115" t="str">
            <v>Total Tax Classes</v>
          </cell>
          <cell r="F1115" t="str">
            <v>UPL COAL DEER CREEK NON DEP LAND</v>
          </cell>
          <cell r="G1115">
            <v>0</v>
          </cell>
          <cell r="H1115">
            <v>430108</v>
          </cell>
          <cell r="I1115">
            <v>178771</v>
          </cell>
          <cell r="J1115">
            <v>178771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</row>
        <row r="1116">
          <cell r="A1116">
            <v>2013</v>
          </cell>
          <cell r="B1116" t="str">
            <v>PacifiCorp</v>
          </cell>
          <cell r="C1116" t="str">
            <v>Federal</v>
          </cell>
          <cell r="D1116" t="str">
            <v>V1985</v>
          </cell>
          <cell r="E1116" t="str">
            <v>Total Tax Classes</v>
          </cell>
          <cell r="F1116" t="str">
            <v>UPL COMM EQUIP</v>
          </cell>
          <cell r="G1116">
            <v>0</v>
          </cell>
          <cell r="H1116">
            <v>431945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</row>
        <row r="1117">
          <cell r="A1117">
            <v>2013</v>
          </cell>
          <cell r="B1117" t="str">
            <v>PacifiCorp</v>
          </cell>
          <cell r="C1117" t="str">
            <v>Federal</v>
          </cell>
          <cell r="D1117" t="str">
            <v>V1985</v>
          </cell>
          <cell r="E1117" t="str">
            <v>Total Tax Classes</v>
          </cell>
          <cell r="F1117" t="str">
            <v>UPL DIST - STREET LIGHTING</v>
          </cell>
          <cell r="G1117">
            <v>0</v>
          </cell>
          <cell r="H1117">
            <v>428950</v>
          </cell>
          <cell r="I1117">
            <v>506737</v>
          </cell>
          <cell r="J1117">
            <v>415963</v>
          </cell>
          <cell r="K1117">
            <v>0</v>
          </cell>
          <cell r="L1117">
            <v>52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-5071</v>
          </cell>
          <cell r="R1117">
            <v>0</v>
          </cell>
          <cell r="S1117">
            <v>0</v>
          </cell>
          <cell r="T1117">
            <v>0</v>
          </cell>
          <cell r="U1117">
            <v>-64666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-2109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-90827</v>
          </cell>
        </row>
        <row r="1118">
          <cell r="A1118">
            <v>2013</v>
          </cell>
          <cell r="B1118" t="str">
            <v>PacifiCorp</v>
          </cell>
          <cell r="C1118" t="str">
            <v>Federal</v>
          </cell>
          <cell r="D1118" t="str">
            <v>V1985</v>
          </cell>
          <cell r="E1118" t="str">
            <v>Total Tax Classes</v>
          </cell>
          <cell r="F1118" t="str">
            <v>UPL DISTR NON DEP LAND</v>
          </cell>
          <cell r="G1118">
            <v>0</v>
          </cell>
          <cell r="H1118">
            <v>430111</v>
          </cell>
          <cell r="I1118">
            <v>333670</v>
          </cell>
          <cell r="J1118">
            <v>33367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</row>
        <row r="1119">
          <cell r="A1119">
            <v>2013</v>
          </cell>
          <cell r="B1119" t="str">
            <v>PacifiCorp</v>
          </cell>
          <cell r="C1119" t="str">
            <v>Federal</v>
          </cell>
          <cell r="D1119" t="str">
            <v>V1985</v>
          </cell>
          <cell r="E1119" t="str">
            <v>Total Tax Classes</v>
          </cell>
          <cell r="F1119" t="str">
            <v>UPL DISTRIBUTION CLEARING</v>
          </cell>
          <cell r="G1119">
            <v>0</v>
          </cell>
          <cell r="H1119">
            <v>431166</v>
          </cell>
          <cell r="I1119">
            <v>60225</v>
          </cell>
          <cell r="J1119">
            <v>60225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</row>
        <row r="1120">
          <cell r="A1120">
            <v>2013</v>
          </cell>
          <cell r="B1120" t="str">
            <v>PacifiCorp</v>
          </cell>
          <cell r="C1120" t="str">
            <v>Federal</v>
          </cell>
          <cell r="D1120" t="str">
            <v>V1985</v>
          </cell>
          <cell r="E1120" t="str">
            <v>Total Tax Classes</v>
          </cell>
          <cell r="F1120" t="str">
            <v>UPL DISTRIBUTION EASEMENT</v>
          </cell>
          <cell r="G1120">
            <v>0</v>
          </cell>
          <cell r="H1120">
            <v>431167</v>
          </cell>
          <cell r="I1120">
            <v>524829</v>
          </cell>
          <cell r="J1120">
            <v>524829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</row>
        <row r="1121">
          <cell r="A1121">
            <v>2013</v>
          </cell>
          <cell r="B1121" t="str">
            <v>PacifiCorp</v>
          </cell>
          <cell r="C1121" t="str">
            <v>Federal</v>
          </cell>
          <cell r="D1121" t="str">
            <v>V1985</v>
          </cell>
          <cell r="E1121" t="str">
            <v>Total Tax Classes</v>
          </cell>
          <cell r="F1121" t="str">
            <v>UPL DISTRIBUTION MASS</v>
          </cell>
          <cell r="G1121">
            <v>0</v>
          </cell>
          <cell r="H1121">
            <v>431168</v>
          </cell>
          <cell r="I1121">
            <v>51953936</v>
          </cell>
          <cell r="J1121">
            <v>42668651</v>
          </cell>
          <cell r="K1121">
            <v>0</v>
          </cell>
          <cell r="L1121">
            <v>26833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-519920</v>
          </cell>
          <cell r="R1121">
            <v>0</v>
          </cell>
          <cell r="S1121">
            <v>0</v>
          </cell>
          <cell r="T1121">
            <v>0</v>
          </cell>
          <cell r="U1121">
            <v>-662994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-2162257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-9312117</v>
          </cell>
        </row>
        <row r="1122">
          <cell r="A1122">
            <v>2013</v>
          </cell>
          <cell r="B1122" t="str">
            <v>PacifiCorp</v>
          </cell>
          <cell r="C1122" t="str">
            <v>Federal</v>
          </cell>
          <cell r="D1122" t="str">
            <v>V1985</v>
          </cell>
          <cell r="E1122" t="str">
            <v>Total Tax Classes</v>
          </cell>
          <cell r="F1122" t="str">
            <v>UPL ENVIR CON EQUIP</v>
          </cell>
          <cell r="G1122">
            <v>0</v>
          </cell>
          <cell r="H1122">
            <v>431946</v>
          </cell>
          <cell r="I1122">
            <v>3259</v>
          </cell>
          <cell r="J1122">
            <v>28885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-32</v>
          </cell>
          <cell r="R1122">
            <v>0</v>
          </cell>
          <cell r="S1122">
            <v>0</v>
          </cell>
          <cell r="T1122">
            <v>0</v>
          </cell>
          <cell r="U1122">
            <v>-246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25904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25626</v>
          </cell>
        </row>
        <row r="1123">
          <cell r="A1123">
            <v>2013</v>
          </cell>
          <cell r="B1123" t="str">
            <v>PacifiCorp</v>
          </cell>
          <cell r="C1123" t="str">
            <v>Federal</v>
          </cell>
          <cell r="D1123" t="str">
            <v>V1985</v>
          </cell>
          <cell r="E1123" t="str">
            <v>Total Tax Classes</v>
          </cell>
          <cell r="F1123" t="str">
            <v>UPL GENERAL NON DEP LAND</v>
          </cell>
          <cell r="G1123">
            <v>0</v>
          </cell>
          <cell r="H1123">
            <v>430113</v>
          </cell>
          <cell r="I1123">
            <v>150302</v>
          </cell>
          <cell r="J1123">
            <v>150302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</row>
        <row r="1124">
          <cell r="A1124">
            <v>2013</v>
          </cell>
          <cell r="B1124" t="str">
            <v>PacifiCorp</v>
          </cell>
          <cell r="C1124" t="str">
            <v>Federal</v>
          </cell>
          <cell r="D1124" t="str">
            <v>V1985</v>
          </cell>
          <cell r="E1124" t="str">
            <v>Total Tax Classes</v>
          </cell>
          <cell r="F1124" t="str">
            <v>UPL HEAVY TRUCKS</v>
          </cell>
          <cell r="G1124">
            <v>0</v>
          </cell>
          <cell r="H1124">
            <v>429318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</row>
        <row r="1125">
          <cell r="A1125">
            <v>2013</v>
          </cell>
          <cell r="B1125" t="str">
            <v>PacifiCorp</v>
          </cell>
          <cell r="C1125" t="str">
            <v>Federal</v>
          </cell>
          <cell r="D1125" t="str">
            <v>V1985</v>
          </cell>
          <cell r="E1125" t="str">
            <v>Total Tax Classes</v>
          </cell>
          <cell r="F1125" t="str">
            <v>UPL HYDRO</v>
          </cell>
          <cell r="G1125">
            <v>0</v>
          </cell>
          <cell r="H1125">
            <v>429319</v>
          </cell>
          <cell r="I1125">
            <v>1739272</v>
          </cell>
          <cell r="J1125">
            <v>1678359</v>
          </cell>
          <cell r="K1125">
            <v>0</v>
          </cell>
          <cell r="L1125">
            <v>15773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-16896</v>
          </cell>
          <cell r="R1125">
            <v>0</v>
          </cell>
          <cell r="S1125">
            <v>0</v>
          </cell>
          <cell r="T1125">
            <v>0</v>
          </cell>
          <cell r="U1125">
            <v>-131486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-70261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-218643</v>
          </cell>
        </row>
        <row r="1126">
          <cell r="A1126">
            <v>2013</v>
          </cell>
          <cell r="B1126" t="str">
            <v>PacifiCorp</v>
          </cell>
          <cell r="C1126" t="str">
            <v>Federal</v>
          </cell>
          <cell r="D1126" t="str">
            <v>V1985</v>
          </cell>
          <cell r="E1126" t="str">
            <v>Total Tax Classes</v>
          </cell>
          <cell r="F1126" t="str">
            <v>UPL HYDRO NON DEP LAND</v>
          </cell>
          <cell r="G1126">
            <v>0</v>
          </cell>
          <cell r="H1126">
            <v>430112</v>
          </cell>
          <cell r="I1126">
            <v>66951</v>
          </cell>
          <cell r="J1126">
            <v>66951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</row>
        <row r="1127">
          <cell r="A1127">
            <v>2013</v>
          </cell>
          <cell r="B1127" t="str">
            <v>PacifiCorp</v>
          </cell>
          <cell r="C1127" t="str">
            <v>Federal</v>
          </cell>
          <cell r="D1127" t="str">
            <v>V1985</v>
          </cell>
          <cell r="E1127" t="str">
            <v>Total Tax Classes</v>
          </cell>
          <cell r="F1127" t="str">
            <v>UPL MISCELLANEOUS</v>
          </cell>
          <cell r="G1127">
            <v>0</v>
          </cell>
          <cell r="H1127">
            <v>431947</v>
          </cell>
          <cell r="I1127">
            <v>0</v>
          </cell>
          <cell r="J1127">
            <v>2882</v>
          </cell>
          <cell r="K1127">
            <v>0</v>
          </cell>
          <cell r="L1127">
            <v>2882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</row>
        <row r="1128">
          <cell r="A1128">
            <v>2013</v>
          </cell>
          <cell r="B1128" t="str">
            <v>PacifiCorp</v>
          </cell>
          <cell r="C1128" t="str">
            <v>Federal</v>
          </cell>
          <cell r="D1128" t="str">
            <v>V1985</v>
          </cell>
          <cell r="E1128" t="str">
            <v>Total Tax Classes</v>
          </cell>
          <cell r="F1128" t="str">
            <v>UPL OFFICE FURNITURE</v>
          </cell>
          <cell r="G1128">
            <v>0</v>
          </cell>
          <cell r="H1128">
            <v>430346</v>
          </cell>
          <cell r="I1128">
            <v>302417</v>
          </cell>
          <cell r="J1128">
            <v>-139833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-2938</v>
          </cell>
          <cell r="R1128">
            <v>0</v>
          </cell>
          <cell r="S1128">
            <v>0</v>
          </cell>
          <cell r="T1128">
            <v>0</v>
          </cell>
          <cell r="U1128">
            <v>-22862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-41645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-442250</v>
          </cell>
        </row>
        <row r="1129">
          <cell r="A1129">
            <v>2013</v>
          </cell>
          <cell r="B1129" t="str">
            <v>PacifiCorp</v>
          </cell>
          <cell r="C1129" t="str">
            <v>Federal</v>
          </cell>
          <cell r="D1129" t="str">
            <v>V1985</v>
          </cell>
          <cell r="E1129" t="str">
            <v>Total Tax Classes</v>
          </cell>
          <cell r="F1129" t="str">
            <v>UPL OFFICE FURNITURE</v>
          </cell>
          <cell r="G1129">
            <v>0</v>
          </cell>
          <cell r="H1129">
            <v>432270</v>
          </cell>
          <cell r="I1129">
            <v>4756880</v>
          </cell>
          <cell r="J1129">
            <v>4575659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-19273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11516</v>
          </cell>
          <cell r="AQ1129">
            <v>0</v>
          </cell>
          <cell r="AR1129">
            <v>0</v>
          </cell>
          <cell r="AS1129">
            <v>0</v>
          </cell>
          <cell r="AT1129">
            <v>-181221</v>
          </cell>
        </row>
        <row r="1130">
          <cell r="A1130">
            <v>2013</v>
          </cell>
          <cell r="B1130" t="str">
            <v>PacifiCorp</v>
          </cell>
          <cell r="C1130" t="str">
            <v>Federal</v>
          </cell>
          <cell r="D1130" t="str">
            <v>V1985</v>
          </cell>
          <cell r="E1130" t="str">
            <v>Total Tax Classes</v>
          </cell>
          <cell r="F1130" t="str">
            <v>UPL OTHER PROD</v>
          </cell>
          <cell r="G1130">
            <v>0</v>
          </cell>
          <cell r="H1130">
            <v>428636</v>
          </cell>
          <cell r="I1130">
            <v>6679</v>
          </cell>
          <cell r="J1130">
            <v>622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-69</v>
          </cell>
          <cell r="R1130">
            <v>0</v>
          </cell>
          <cell r="S1130">
            <v>0</v>
          </cell>
          <cell r="T1130">
            <v>0</v>
          </cell>
          <cell r="U1130">
            <v>-102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-288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-459</v>
          </cell>
        </row>
        <row r="1131">
          <cell r="A1131">
            <v>2013</v>
          </cell>
          <cell r="B1131" t="str">
            <v>PacifiCorp</v>
          </cell>
          <cell r="C1131" t="str">
            <v>Federal</v>
          </cell>
          <cell r="D1131" t="str">
            <v>V1985</v>
          </cell>
          <cell r="E1131" t="str">
            <v>Total Tax Classes</v>
          </cell>
          <cell r="F1131" t="str">
            <v>UPL SITE UTILITIES</v>
          </cell>
          <cell r="G1131">
            <v>0</v>
          </cell>
          <cell r="H1131">
            <v>430414</v>
          </cell>
          <cell r="I1131">
            <v>5867</v>
          </cell>
          <cell r="J1131">
            <v>5366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-57</v>
          </cell>
          <cell r="R1131">
            <v>0</v>
          </cell>
          <cell r="S1131">
            <v>0</v>
          </cell>
          <cell r="T1131">
            <v>0</v>
          </cell>
          <cell r="U1131">
            <v>-444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-501</v>
          </cell>
        </row>
        <row r="1132">
          <cell r="A1132">
            <v>2013</v>
          </cell>
          <cell r="B1132" t="str">
            <v>PacifiCorp</v>
          </cell>
          <cell r="C1132" t="str">
            <v>Federal</v>
          </cell>
          <cell r="D1132" t="str">
            <v>V1985</v>
          </cell>
          <cell r="E1132" t="str">
            <v>Total Tax Classes</v>
          </cell>
          <cell r="F1132" t="str">
            <v>UPL STEAM BLUNDELL</v>
          </cell>
          <cell r="G1132">
            <v>0</v>
          </cell>
          <cell r="H1132">
            <v>430023</v>
          </cell>
          <cell r="I1132">
            <v>419671</v>
          </cell>
          <cell r="J1132">
            <v>403981</v>
          </cell>
          <cell r="K1132">
            <v>0</v>
          </cell>
          <cell r="L1132">
            <v>2176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-4055</v>
          </cell>
          <cell r="R1132">
            <v>0</v>
          </cell>
          <cell r="S1132">
            <v>0</v>
          </cell>
          <cell r="T1132">
            <v>0</v>
          </cell>
          <cell r="U1132">
            <v>-15798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-17597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-37450</v>
          </cell>
        </row>
        <row r="1133">
          <cell r="A1133">
            <v>2013</v>
          </cell>
          <cell r="B1133" t="str">
            <v>PacifiCorp</v>
          </cell>
          <cell r="C1133" t="str">
            <v>Federal</v>
          </cell>
          <cell r="D1133" t="str">
            <v>V1985</v>
          </cell>
          <cell r="E1133" t="str">
            <v>Total Tax Classes</v>
          </cell>
          <cell r="F1133" t="str">
            <v>UPL STEAM CARBON</v>
          </cell>
          <cell r="G1133">
            <v>0</v>
          </cell>
          <cell r="H1133">
            <v>429087</v>
          </cell>
          <cell r="I1133">
            <v>570437</v>
          </cell>
          <cell r="J1133">
            <v>519811</v>
          </cell>
          <cell r="K1133">
            <v>0</v>
          </cell>
          <cell r="L1133">
            <v>278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-5511</v>
          </cell>
          <cell r="R1133">
            <v>0</v>
          </cell>
          <cell r="S1133">
            <v>0</v>
          </cell>
          <cell r="T1133">
            <v>0</v>
          </cell>
          <cell r="U1133">
            <v>-21473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-23919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-50904</v>
          </cell>
        </row>
        <row r="1134">
          <cell r="A1134">
            <v>2013</v>
          </cell>
          <cell r="B1134" t="str">
            <v>PacifiCorp</v>
          </cell>
          <cell r="C1134" t="str">
            <v>Federal</v>
          </cell>
          <cell r="D1134" t="str">
            <v>V1985</v>
          </cell>
          <cell r="E1134" t="str">
            <v>Total Tax Classes</v>
          </cell>
          <cell r="F1134" t="str">
            <v>UPL STEAM GADSBY</v>
          </cell>
          <cell r="G1134">
            <v>0</v>
          </cell>
          <cell r="H1134">
            <v>429088</v>
          </cell>
          <cell r="I1134">
            <v>576015</v>
          </cell>
          <cell r="J1134">
            <v>524613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-5566</v>
          </cell>
          <cell r="R1134">
            <v>0</v>
          </cell>
          <cell r="S1134">
            <v>0</v>
          </cell>
          <cell r="T1134">
            <v>0</v>
          </cell>
          <cell r="U1134">
            <v>-21683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-24153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-51402</v>
          </cell>
        </row>
        <row r="1135">
          <cell r="A1135">
            <v>2013</v>
          </cell>
          <cell r="B1135" t="str">
            <v>PacifiCorp</v>
          </cell>
          <cell r="C1135" t="str">
            <v>Federal</v>
          </cell>
          <cell r="D1135" t="str">
            <v>V1985</v>
          </cell>
          <cell r="E1135" t="str">
            <v>Total Tax Classes</v>
          </cell>
          <cell r="F1135" t="str">
            <v>UPL STEAM HUNTER</v>
          </cell>
          <cell r="G1135">
            <v>0</v>
          </cell>
          <cell r="H1135">
            <v>431164</v>
          </cell>
          <cell r="I1135">
            <v>12133598</v>
          </cell>
          <cell r="J1135">
            <v>11088413</v>
          </cell>
          <cell r="K1135">
            <v>0</v>
          </cell>
          <cell r="L1135">
            <v>37582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-117228</v>
          </cell>
          <cell r="R1135">
            <v>0</v>
          </cell>
          <cell r="S1135">
            <v>0</v>
          </cell>
          <cell r="T1135">
            <v>0</v>
          </cell>
          <cell r="U1135">
            <v>-456762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508777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-1082767</v>
          </cell>
        </row>
        <row r="1136">
          <cell r="A1136">
            <v>2013</v>
          </cell>
          <cell r="B1136" t="str">
            <v>PacifiCorp</v>
          </cell>
          <cell r="C1136" t="str">
            <v>Federal</v>
          </cell>
          <cell r="D1136" t="str">
            <v>V1985</v>
          </cell>
          <cell r="E1136" t="str">
            <v>Total Tax Classes</v>
          </cell>
          <cell r="F1136" t="str">
            <v>UPL STEAM HUNTINGTON</v>
          </cell>
          <cell r="G1136">
            <v>0</v>
          </cell>
          <cell r="H1136">
            <v>430268</v>
          </cell>
          <cell r="I1136">
            <v>4574407</v>
          </cell>
          <cell r="J1136">
            <v>4174250</v>
          </cell>
          <cell r="K1136">
            <v>0</v>
          </cell>
          <cell r="L1136">
            <v>8049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-44195</v>
          </cell>
          <cell r="R1136">
            <v>0</v>
          </cell>
          <cell r="S1136">
            <v>0</v>
          </cell>
          <cell r="T1136">
            <v>0</v>
          </cell>
          <cell r="U1136">
            <v>-172201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-19181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-408206</v>
          </cell>
        </row>
        <row r="1137">
          <cell r="A1137">
            <v>2013</v>
          </cell>
          <cell r="B1137" t="str">
            <v>PacifiCorp</v>
          </cell>
          <cell r="C1137" t="str">
            <v>Federal</v>
          </cell>
          <cell r="D1137" t="str">
            <v>V1985</v>
          </cell>
          <cell r="E1137" t="str">
            <v>Total Tax Classes</v>
          </cell>
          <cell r="F1137" t="str">
            <v>UPL STEAM NAUGHTON</v>
          </cell>
          <cell r="G1137">
            <v>0</v>
          </cell>
          <cell r="H1137">
            <v>431165</v>
          </cell>
          <cell r="I1137">
            <v>1265113</v>
          </cell>
          <cell r="J1137">
            <v>1661772</v>
          </cell>
          <cell r="K1137">
            <v>0</v>
          </cell>
          <cell r="L1137">
            <v>509553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-12223</v>
          </cell>
          <cell r="R1137">
            <v>0</v>
          </cell>
          <cell r="S1137">
            <v>0</v>
          </cell>
          <cell r="T1137">
            <v>0</v>
          </cell>
          <cell r="U1137">
            <v>-47625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-53048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-112895</v>
          </cell>
        </row>
        <row r="1138">
          <cell r="A1138">
            <v>2013</v>
          </cell>
          <cell r="B1138" t="str">
            <v>PacifiCorp</v>
          </cell>
          <cell r="C1138" t="str">
            <v>Federal</v>
          </cell>
          <cell r="D1138" t="str">
            <v>V1985</v>
          </cell>
          <cell r="E1138" t="str">
            <v>Total Tax Classes</v>
          </cell>
          <cell r="F1138" t="str">
            <v>UPL STRUCTURES</v>
          </cell>
          <cell r="G1138">
            <v>0</v>
          </cell>
          <cell r="H1138">
            <v>428978</v>
          </cell>
          <cell r="I1138">
            <v>6419509</v>
          </cell>
          <cell r="J1138">
            <v>6124803</v>
          </cell>
          <cell r="K1138">
            <v>0</v>
          </cell>
          <cell r="L1138">
            <v>177117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-62358</v>
          </cell>
          <cell r="R1138">
            <v>0</v>
          </cell>
          <cell r="S1138">
            <v>0</v>
          </cell>
          <cell r="T1138">
            <v>0</v>
          </cell>
          <cell r="U1138">
            <v>-409465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-471823</v>
          </cell>
        </row>
        <row r="1139">
          <cell r="A1139">
            <v>2013</v>
          </cell>
          <cell r="B1139" t="str">
            <v>PacifiCorp</v>
          </cell>
          <cell r="C1139" t="str">
            <v>Federal</v>
          </cell>
          <cell r="D1139" t="str">
            <v>V1985</v>
          </cell>
          <cell r="E1139" t="str">
            <v>Total Tax Classes</v>
          </cell>
          <cell r="F1139" t="str">
            <v>UPL SURFACING</v>
          </cell>
          <cell r="G1139">
            <v>0</v>
          </cell>
          <cell r="H1139">
            <v>430413</v>
          </cell>
          <cell r="I1139">
            <v>458883</v>
          </cell>
          <cell r="J1139">
            <v>419735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-4458</v>
          </cell>
          <cell r="R1139">
            <v>0</v>
          </cell>
          <cell r="S1139">
            <v>0</v>
          </cell>
          <cell r="T1139">
            <v>0</v>
          </cell>
          <cell r="U1139">
            <v>-34691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1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-39147</v>
          </cell>
        </row>
        <row r="1140">
          <cell r="A1140">
            <v>2013</v>
          </cell>
          <cell r="B1140" t="str">
            <v>PacifiCorp</v>
          </cell>
          <cell r="C1140" t="str">
            <v>Federal</v>
          </cell>
          <cell r="D1140" t="str">
            <v>V1985</v>
          </cell>
          <cell r="E1140" t="str">
            <v>Total Tax Classes</v>
          </cell>
          <cell r="F1140" t="str">
            <v>UPL TRANS NON DEP LAND</v>
          </cell>
          <cell r="G1140">
            <v>0</v>
          </cell>
          <cell r="H1140">
            <v>430110</v>
          </cell>
          <cell r="I1140">
            <v>7996</v>
          </cell>
          <cell r="J1140">
            <v>7996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</row>
        <row r="1141">
          <cell r="A1141">
            <v>2013</v>
          </cell>
          <cell r="B1141" t="str">
            <v>PacifiCorp</v>
          </cell>
          <cell r="C1141" t="str">
            <v>Federal</v>
          </cell>
          <cell r="D1141" t="str">
            <v>V1985</v>
          </cell>
          <cell r="E1141" t="str">
            <v>Total Tax Classes</v>
          </cell>
          <cell r="F1141" t="str">
            <v>UPL TRANSMISSION</v>
          </cell>
          <cell r="G1141">
            <v>0</v>
          </cell>
          <cell r="H1141">
            <v>428945</v>
          </cell>
          <cell r="I1141">
            <v>15904764</v>
          </cell>
          <cell r="J1141">
            <v>13087353</v>
          </cell>
          <cell r="K1141">
            <v>0</v>
          </cell>
          <cell r="L1141">
            <v>36599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-169704</v>
          </cell>
          <cell r="R1141">
            <v>0</v>
          </cell>
          <cell r="S1141">
            <v>0</v>
          </cell>
          <cell r="T1141">
            <v>0</v>
          </cell>
          <cell r="U1141">
            <v>-197854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-705766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-2854010</v>
          </cell>
        </row>
        <row r="1142">
          <cell r="A1142">
            <v>2013</v>
          </cell>
          <cell r="B1142" t="str">
            <v>PacifiCorp</v>
          </cell>
          <cell r="C1142" t="str">
            <v>Federal</v>
          </cell>
          <cell r="D1142" t="str">
            <v>V1985</v>
          </cell>
          <cell r="E1142" t="str">
            <v>Total Tax Classes</v>
          </cell>
          <cell r="F1142" t="str">
            <v>UPL TRANSMISSION CLEARING</v>
          </cell>
          <cell r="G1142">
            <v>0</v>
          </cell>
          <cell r="H1142">
            <v>428946</v>
          </cell>
          <cell r="I1142">
            <v>71020</v>
          </cell>
          <cell r="J1142">
            <v>65866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-306</v>
          </cell>
          <cell r="R1142">
            <v>0</v>
          </cell>
          <cell r="S1142">
            <v>0</v>
          </cell>
          <cell r="T1142">
            <v>0</v>
          </cell>
          <cell r="U1142">
            <v>-3573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-1275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-5154</v>
          </cell>
        </row>
        <row r="1143">
          <cell r="A1143">
            <v>2013</v>
          </cell>
          <cell r="B1143" t="str">
            <v>PacifiCorp</v>
          </cell>
          <cell r="C1143" t="str">
            <v>Federal</v>
          </cell>
          <cell r="D1143" t="str">
            <v>V1985</v>
          </cell>
          <cell r="E1143" t="str">
            <v>Total Tax Classes</v>
          </cell>
          <cell r="F1143" t="str">
            <v>UPL TRANSMISSION EASEMENT</v>
          </cell>
          <cell r="G1143">
            <v>0</v>
          </cell>
          <cell r="H1143">
            <v>428947</v>
          </cell>
          <cell r="I1143">
            <v>1074038</v>
          </cell>
          <cell r="J1143">
            <v>1074038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</row>
        <row r="1144">
          <cell r="A1144">
            <v>2013</v>
          </cell>
          <cell r="B1144" t="str">
            <v>PacifiCorp</v>
          </cell>
          <cell r="C1144" t="str">
            <v>Federal</v>
          </cell>
          <cell r="D1144" t="str">
            <v>V1985</v>
          </cell>
          <cell r="E1144" t="str">
            <v>Total Tax Classes</v>
          </cell>
          <cell r="F1144" t="str">
            <v>UPL YARD IMP</v>
          </cell>
          <cell r="G1144">
            <v>0</v>
          </cell>
          <cell r="H1144">
            <v>430412</v>
          </cell>
          <cell r="I1144">
            <v>168325</v>
          </cell>
          <cell r="J1144">
            <v>-55052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-1635</v>
          </cell>
          <cell r="R1144">
            <v>0</v>
          </cell>
          <cell r="S1144">
            <v>0</v>
          </cell>
          <cell r="T1144">
            <v>0</v>
          </cell>
          <cell r="U1144">
            <v>-12725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-209017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-223377</v>
          </cell>
        </row>
        <row r="1145">
          <cell r="A1145">
            <v>2013</v>
          </cell>
          <cell r="B1145" t="str">
            <v>PacifiCorp</v>
          </cell>
          <cell r="C1145" t="str">
            <v>Federal</v>
          </cell>
          <cell r="D1145" t="str">
            <v>V1985</v>
          </cell>
          <cell r="E1145" t="str">
            <v>Total Tax Classes Total</v>
          </cell>
          <cell r="F1145">
            <v>0</v>
          </cell>
          <cell r="G1145">
            <v>0</v>
          </cell>
          <cell r="H1145">
            <v>0</v>
          </cell>
          <cell r="I1145">
            <v>227828559</v>
          </cell>
          <cell r="J1145">
            <v>174433057</v>
          </cell>
          <cell r="K1145">
            <v>0</v>
          </cell>
          <cell r="L1145">
            <v>2215565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-18845299</v>
          </cell>
          <cell r="R1145">
            <v>0</v>
          </cell>
          <cell r="S1145">
            <v>0</v>
          </cell>
          <cell r="T1145">
            <v>0</v>
          </cell>
          <cell r="U1145">
            <v>-32027717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-8376819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-199050</v>
          </cell>
          <cell r="AO1145">
            <v>0</v>
          </cell>
          <cell r="AP1145">
            <v>3837818</v>
          </cell>
          <cell r="AQ1145">
            <v>0</v>
          </cell>
          <cell r="AR1145">
            <v>0</v>
          </cell>
          <cell r="AS1145">
            <v>0</v>
          </cell>
          <cell r="AT1145">
            <v>-55611067</v>
          </cell>
        </row>
        <row r="1146">
          <cell r="A1146">
            <v>0</v>
          </cell>
          <cell r="B1146">
            <v>0</v>
          </cell>
          <cell r="C1146">
            <v>0</v>
          </cell>
          <cell r="D1146" t="str">
            <v>V1985 Total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227828559</v>
          </cell>
          <cell r="J1146">
            <v>174433057</v>
          </cell>
          <cell r="K1146">
            <v>0</v>
          </cell>
          <cell r="L1146">
            <v>2215565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-18845299</v>
          </cell>
          <cell r="R1146">
            <v>0</v>
          </cell>
          <cell r="S1146">
            <v>0</v>
          </cell>
          <cell r="T1146">
            <v>0</v>
          </cell>
          <cell r="U1146">
            <v>-32027717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-8376819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-199050</v>
          </cell>
          <cell r="AO1146">
            <v>0</v>
          </cell>
          <cell r="AP1146">
            <v>3837818</v>
          </cell>
          <cell r="AQ1146">
            <v>0</v>
          </cell>
          <cell r="AR1146">
            <v>0</v>
          </cell>
          <cell r="AS1146">
            <v>0</v>
          </cell>
          <cell r="AT1146">
            <v>-55611067</v>
          </cell>
        </row>
        <row r="1147">
          <cell r="A1147">
            <v>2013</v>
          </cell>
          <cell r="B1147" t="str">
            <v>PacifiCorp</v>
          </cell>
          <cell r="C1147" t="str">
            <v>Federal</v>
          </cell>
          <cell r="D1147" t="str">
            <v>V1986</v>
          </cell>
          <cell r="E1147" t="str">
            <v>Total Tax Classes</v>
          </cell>
          <cell r="F1147" t="str">
            <v>BK INTANG - TAX OTHER</v>
          </cell>
          <cell r="G1147">
            <v>0</v>
          </cell>
          <cell r="H1147">
            <v>432105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</row>
        <row r="1148">
          <cell r="A1148">
            <v>2013</v>
          </cell>
          <cell r="B1148" t="str">
            <v>PacifiCorp</v>
          </cell>
          <cell r="C1148" t="str">
            <v>Federal</v>
          </cell>
          <cell r="D1148" t="str">
            <v>V1986</v>
          </cell>
          <cell r="E1148" t="str">
            <v>Total Tax Classes</v>
          </cell>
          <cell r="F1148" t="str">
            <v>P COAL EQ DJ</v>
          </cell>
          <cell r="G1148">
            <v>0</v>
          </cell>
          <cell r="H1148">
            <v>42991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</row>
        <row r="1149">
          <cell r="A1149">
            <v>2013</v>
          </cell>
          <cell r="B1149" t="str">
            <v>PacifiCorp</v>
          </cell>
          <cell r="C1149" t="str">
            <v>Federal</v>
          </cell>
          <cell r="D1149" t="str">
            <v>V1986</v>
          </cell>
          <cell r="E1149" t="str">
            <v>Total Tax Classes</v>
          </cell>
          <cell r="F1149" t="str">
            <v>P DISTR 361</v>
          </cell>
          <cell r="G1149">
            <v>0</v>
          </cell>
          <cell r="H1149">
            <v>430746</v>
          </cell>
          <cell r="I1149">
            <v>377092</v>
          </cell>
          <cell r="J1149">
            <v>421668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44576</v>
          </cell>
          <cell r="AQ1149">
            <v>0</v>
          </cell>
          <cell r="AR1149">
            <v>0</v>
          </cell>
          <cell r="AS1149">
            <v>0</v>
          </cell>
          <cell r="AT1149">
            <v>44576</v>
          </cell>
        </row>
        <row r="1150">
          <cell r="A1150">
            <v>2013</v>
          </cell>
          <cell r="B1150" t="str">
            <v>PacifiCorp</v>
          </cell>
          <cell r="C1150" t="str">
            <v>Federal</v>
          </cell>
          <cell r="D1150" t="str">
            <v>V1986</v>
          </cell>
          <cell r="E1150" t="str">
            <v>Total Tax Classes</v>
          </cell>
          <cell r="F1150" t="str">
            <v>P DISTR DDB</v>
          </cell>
          <cell r="G1150">
            <v>0</v>
          </cell>
          <cell r="H1150">
            <v>429946</v>
          </cell>
          <cell r="I1150">
            <v>41899908</v>
          </cell>
          <cell r="J1150">
            <v>41568025</v>
          </cell>
          <cell r="K1150">
            <v>0</v>
          </cell>
          <cell r="L1150">
            <v>180901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-753579</v>
          </cell>
          <cell r="R1150">
            <v>0</v>
          </cell>
          <cell r="S1150">
            <v>0</v>
          </cell>
          <cell r="T1150">
            <v>0</v>
          </cell>
          <cell r="U1150">
            <v>-1774298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-108477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2123570</v>
          </cell>
          <cell r="AQ1150">
            <v>0</v>
          </cell>
          <cell r="AR1150">
            <v>0</v>
          </cell>
          <cell r="AS1150">
            <v>0</v>
          </cell>
          <cell r="AT1150">
            <v>-512784</v>
          </cell>
        </row>
        <row r="1151">
          <cell r="A1151">
            <v>2013</v>
          </cell>
          <cell r="B1151" t="str">
            <v>PacifiCorp</v>
          </cell>
          <cell r="C1151" t="str">
            <v>Federal</v>
          </cell>
          <cell r="D1151" t="str">
            <v>V1986</v>
          </cell>
          <cell r="E1151" t="str">
            <v>Total Tax Classes</v>
          </cell>
          <cell r="F1151" t="str">
            <v>P DISTR DDB</v>
          </cell>
          <cell r="G1151">
            <v>0</v>
          </cell>
          <cell r="H1151">
            <v>431591</v>
          </cell>
          <cell r="I1151">
            <v>6825255</v>
          </cell>
          <cell r="J1151">
            <v>6771195</v>
          </cell>
          <cell r="K1151">
            <v>0</v>
          </cell>
          <cell r="L1151">
            <v>29468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122753</v>
          </cell>
          <cell r="R1151">
            <v>0</v>
          </cell>
          <cell r="S1151">
            <v>0</v>
          </cell>
          <cell r="T1151">
            <v>0</v>
          </cell>
          <cell r="U1151">
            <v>-289022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-1767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345918</v>
          </cell>
          <cell r="AQ1151">
            <v>0</v>
          </cell>
          <cell r="AR1151">
            <v>0</v>
          </cell>
          <cell r="AS1151">
            <v>0</v>
          </cell>
          <cell r="AT1151">
            <v>-83528</v>
          </cell>
        </row>
        <row r="1152">
          <cell r="A1152">
            <v>2013</v>
          </cell>
          <cell r="B1152" t="str">
            <v>PacifiCorp</v>
          </cell>
          <cell r="C1152" t="str">
            <v>Federal</v>
          </cell>
          <cell r="D1152" t="str">
            <v>V1986</v>
          </cell>
          <cell r="E1152" t="str">
            <v>Total Tax Classes</v>
          </cell>
          <cell r="F1152" t="str">
            <v>P DISTR EASE</v>
          </cell>
          <cell r="G1152">
            <v>0</v>
          </cell>
          <cell r="H1152">
            <v>431590</v>
          </cell>
          <cell r="I1152">
            <v>1054098</v>
          </cell>
          <cell r="J1152">
            <v>1054098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</row>
        <row r="1153">
          <cell r="A1153">
            <v>2013</v>
          </cell>
          <cell r="B1153" t="str">
            <v>PacifiCorp</v>
          </cell>
          <cell r="C1153" t="str">
            <v>Federal</v>
          </cell>
          <cell r="D1153" t="str">
            <v>V1986</v>
          </cell>
          <cell r="E1153" t="str">
            <v>Total Tax Classes</v>
          </cell>
          <cell r="F1153" t="str">
            <v>P DISTR EASE</v>
          </cell>
          <cell r="G1153">
            <v>0</v>
          </cell>
          <cell r="H1153">
            <v>431592</v>
          </cell>
          <cell r="I1153">
            <v>155</v>
          </cell>
          <cell r="J1153">
            <v>155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</row>
        <row r="1154">
          <cell r="A1154">
            <v>2013</v>
          </cell>
          <cell r="B1154" t="str">
            <v>PacifiCorp</v>
          </cell>
          <cell r="C1154" t="str">
            <v>Federal</v>
          </cell>
          <cell r="D1154" t="str">
            <v>V1986</v>
          </cell>
          <cell r="E1154" t="str">
            <v>Total Tax Classes</v>
          </cell>
          <cell r="F1154" t="str">
            <v>P DISTR NON DEP LAND</v>
          </cell>
          <cell r="G1154">
            <v>0</v>
          </cell>
          <cell r="H1154">
            <v>430121</v>
          </cell>
          <cell r="I1154">
            <v>5038</v>
          </cell>
          <cell r="J1154">
            <v>5038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</row>
        <row r="1155">
          <cell r="A1155">
            <v>2013</v>
          </cell>
          <cell r="B1155" t="str">
            <v>PacifiCorp</v>
          </cell>
          <cell r="C1155" t="str">
            <v>Federal</v>
          </cell>
          <cell r="D1155" t="str">
            <v>V1986</v>
          </cell>
          <cell r="E1155" t="str">
            <v>Total Tax Classes</v>
          </cell>
          <cell r="F1155" t="str">
            <v>P DISTR STREET LIGHTING</v>
          </cell>
          <cell r="G1155">
            <v>0</v>
          </cell>
          <cell r="H1155">
            <v>431105</v>
          </cell>
          <cell r="I1155">
            <v>1150047</v>
          </cell>
          <cell r="J1155">
            <v>1136093</v>
          </cell>
          <cell r="K1155">
            <v>0</v>
          </cell>
          <cell r="L1155">
            <v>12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-20684</v>
          </cell>
          <cell r="R1155">
            <v>0</v>
          </cell>
          <cell r="S1155">
            <v>0</v>
          </cell>
          <cell r="T1155">
            <v>0</v>
          </cell>
          <cell r="U1155">
            <v>-4870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-2977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58287</v>
          </cell>
          <cell r="AQ1155">
            <v>0</v>
          </cell>
          <cell r="AR1155">
            <v>0</v>
          </cell>
          <cell r="AS1155">
            <v>0</v>
          </cell>
          <cell r="AT1155">
            <v>-14075</v>
          </cell>
        </row>
        <row r="1156">
          <cell r="A1156">
            <v>2013</v>
          </cell>
          <cell r="B1156" t="str">
            <v>PacifiCorp</v>
          </cell>
          <cell r="C1156" t="str">
            <v>Federal</v>
          </cell>
          <cell r="D1156" t="str">
            <v>V1986</v>
          </cell>
          <cell r="E1156" t="str">
            <v>Total Tax Classes</v>
          </cell>
          <cell r="F1156" t="str">
            <v>P ENV CON EQUIP</v>
          </cell>
          <cell r="G1156">
            <v>0</v>
          </cell>
          <cell r="H1156">
            <v>428625</v>
          </cell>
          <cell r="I1156">
            <v>17934</v>
          </cell>
          <cell r="J1156">
            <v>20054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2120</v>
          </cell>
          <cell r="AQ1156">
            <v>0</v>
          </cell>
          <cell r="AR1156">
            <v>0</v>
          </cell>
          <cell r="AS1156">
            <v>0</v>
          </cell>
          <cell r="AT1156">
            <v>2120</v>
          </cell>
        </row>
        <row r="1157">
          <cell r="A1157">
            <v>2013</v>
          </cell>
          <cell r="B1157" t="str">
            <v>PacifiCorp</v>
          </cell>
          <cell r="C1157" t="str">
            <v>Federal</v>
          </cell>
          <cell r="D1157" t="str">
            <v>V1986</v>
          </cell>
          <cell r="E1157" t="str">
            <v>Total Tax Classes</v>
          </cell>
          <cell r="F1157" t="str">
            <v>P GENERAL NON DEP LAND</v>
          </cell>
          <cell r="G1157">
            <v>0</v>
          </cell>
          <cell r="H1157">
            <v>430120</v>
          </cell>
          <cell r="I1157">
            <v>2615</v>
          </cell>
          <cell r="J1157">
            <v>2615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</row>
        <row r="1158">
          <cell r="A1158">
            <v>2013</v>
          </cell>
          <cell r="B1158" t="str">
            <v>PacifiCorp</v>
          </cell>
          <cell r="C1158" t="str">
            <v>Federal</v>
          </cell>
          <cell r="D1158" t="str">
            <v>V1986</v>
          </cell>
          <cell r="E1158" t="str">
            <v>Total Tax Classes</v>
          </cell>
          <cell r="F1158" t="str">
            <v>P HEAVY TRUCK</v>
          </cell>
          <cell r="G1158">
            <v>0</v>
          </cell>
          <cell r="H1158">
            <v>431593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</row>
        <row r="1159">
          <cell r="A1159">
            <v>2013</v>
          </cell>
          <cell r="B1159" t="str">
            <v>PacifiCorp</v>
          </cell>
          <cell r="C1159" t="str">
            <v>Federal</v>
          </cell>
          <cell r="D1159" t="str">
            <v>V1986</v>
          </cell>
          <cell r="E1159" t="str">
            <v>Total Tax Classes</v>
          </cell>
          <cell r="F1159" t="str">
            <v>P HYDRO</v>
          </cell>
          <cell r="G1159">
            <v>0</v>
          </cell>
          <cell r="H1159">
            <v>431594</v>
          </cell>
          <cell r="I1159">
            <v>1393411</v>
          </cell>
          <cell r="J1159">
            <v>1431138</v>
          </cell>
          <cell r="K1159">
            <v>0</v>
          </cell>
          <cell r="L1159">
            <v>2915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-96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34908</v>
          </cell>
          <cell r="AQ1159">
            <v>0</v>
          </cell>
          <cell r="AR1159">
            <v>0</v>
          </cell>
          <cell r="AS1159">
            <v>0</v>
          </cell>
          <cell r="AT1159">
            <v>34812</v>
          </cell>
        </row>
        <row r="1160">
          <cell r="A1160">
            <v>2013</v>
          </cell>
          <cell r="B1160" t="str">
            <v>PacifiCorp</v>
          </cell>
          <cell r="C1160" t="str">
            <v>Federal</v>
          </cell>
          <cell r="D1160" t="str">
            <v>V1986</v>
          </cell>
          <cell r="E1160" t="str">
            <v>Total Tax Classes</v>
          </cell>
          <cell r="F1160" t="str">
            <v>P HYDRO ME</v>
          </cell>
          <cell r="G1160">
            <v>0</v>
          </cell>
          <cell r="H1160">
            <v>431595</v>
          </cell>
          <cell r="I1160">
            <v>132923</v>
          </cell>
          <cell r="J1160">
            <v>136243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-9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3330</v>
          </cell>
          <cell r="AQ1160">
            <v>0</v>
          </cell>
          <cell r="AR1160">
            <v>0</v>
          </cell>
          <cell r="AS1160">
            <v>0</v>
          </cell>
          <cell r="AT1160">
            <v>3321</v>
          </cell>
        </row>
        <row r="1161">
          <cell r="A1161">
            <v>2013</v>
          </cell>
          <cell r="B1161" t="str">
            <v>PacifiCorp</v>
          </cell>
          <cell r="C1161" t="str">
            <v>Federal</v>
          </cell>
          <cell r="D1161" t="str">
            <v>V1986</v>
          </cell>
          <cell r="E1161" t="str">
            <v>Total Tax Classes</v>
          </cell>
          <cell r="F1161" t="str">
            <v>P MISC</v>
          </cell>
          <cell r="G1161">
            <v>0</v>
          </cell>
          <cell r="H1161">
            <v>428938</v>
          </cell>
          <cell r="I1161">
            <v>1323281</v>
          </cell>
          <cell r="J1161">
            <v>1514466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-66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-167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102249</v>
          </cell>
          <cell r="AO1161">
            <v>0</v>
          </cell>
          <cell r="AP1161">
            <v>89171</v>
          </cell>
          <cell r="AQ1161">
            <v>0</v>
          </cell>
          <cell r="AR1161">
            <v>0</v>
          </cell>
          <cell r="AS1161">
            <v>0</v>
          </cell>
          <cell r="AT1161">
            <v>191186</v>
          </cell>
        </row>
        <row r="1162">
          <cell r="A1162">
            <v>2013</v>
          </cell>
          <cell r="B1162" t="str">
            <v>PacifiCorp</v>
          </cell>
          <cell r="C1162" t="str">
            <v>Federal</v>
          </cell>
          <cell r="D1162" t="str">
            <v>V1986</v>
          </cell>
          <cell r="E1162" t="str">
            <v>Total Tax Classes</v>
          </cell>
          <cell r="F1162" t="str">
            <v>P MISC - SMALL EQUIPT</v>
          </cell>
          <cell r="G1162">
            <v>0</v>
          </cell>
          <cell r="H1162">
            <v>431104</v>
          </cell>
          <cell r="I1162">
            <v>877260</v>
          </cell>
          <cell r="J1162">
            <v>892164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-44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-111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-44057</v>
          </cell>
          <cell r="AO1162">
            <v>0</v>
          </cell>
          <cell r="AP1162">
            <v>59115</v>
          </cell>
          <cell r="AQ1162">
            <v>0</v>
          </cell>
          <cell r="AR1162">
            <v>0</v>
          </cell>
          <cell r="AS1162">
            <v>0</v>
          </cell>
          <cell r="AT1162">
            <v>14904</v>
          </cell>
        </row>
        <row r="1163">
          <cell r="A1163">
            <v>2013</v>
          </cell>
          <cell r="B1163" t="str">
            <v>PacifiCorp</v>
          </cell>
          <cell r="C1163" t="str">
            <v>Federal</v>
          </cell>
          <cell r="D1163" t="str">
            <v>V1986</v>
          </cell>
          <cell r="E1163" t="str">
            <v>Total Tax Classes</v>
          </cell>
          <cell r="F1163" t="str">
            <v>P OFFICE FURN</v>
          </cell>
          <cell r="G1163">
            <v>0</v>
          </cell>
          <cell r="H1163">
            <v>428626</v>
          </cell>
          <cell r="I1163">
            <v>195846</v>
          </cell>
          <cell r="J1163">
            <v>-500199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-719196</v>
          </cell>
          <cell r="AO1163">
            <v>0</v>
          </cell>
          <cell r="AP1163">
            <v>23151</v>
          </cell>
          <cell r="AQ1163">
            <v>0</v>
          </cell>
          <cell r="AR1163">
            <v>0</v>
          </cell>
          <cell r="AS1163">
            <v>0</v>
          </cell>
          <cell r="AT1163">
            <v>-696045</v>
          </cell>
        </row>
        <row r="1164">
          <cell r="A1164">
            <v>2013</v>
          </cell>
          <cell r="B1164" t="str">
            <v>PacifiCorp</v>
          </cell>
          <cell r="C1164" t="str">
            <v>Federal</v>
          </cell>
          <cell r="D1164" t="str">
            <v>V1986</v>
          </cell>
          <cell r="E1164" t="str">
            <v>Total Tax Classes</v>
          </cell>
          <cell r="F1164" t="str">
            <v>P OFFICE FURN</v>
          </cell>
          <cell r="G1164">
            <v>0</v>
          </cell>
          <cell r="H1164">
            <v>428939</v>
          </cell>
          <cell r="I1164">
            <v>21714743</v>
          </cell>
          <cell r="J1164">
            <v>21631924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-123</v>
          </cell>
          <cell r="R1164">
            <v>0</v>
          </cell>
          <cell r="S1164">
            <v>0</v>
          </cell>
          <cell r="T1164">
            <v>0</v>
          </cell>
          <cell r="U1164">
            <v>-350078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-115551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382934</v>
          </cell>
          <cell r="AQ1164">
            <v>0</v>
          </cell>
          <cell r="AR1164">
            <v>0</v>
          </cell>
          <cell r="AS1164">
            <v>0</v>
          </cell>
          <cell r="AT1164">
            <v>-82819</v>
          </cell>
        </row>
        <row r="1165">
          <cell r="A1165">
            <v>2013</v>
          </cell>
          <cell r="B1165" t="str">
            <v>PacifiCorp</v>
          </cell>
          <cell r="C1165" t="str">
            <v>Federal</v>
          </cell>
          <cell r="D1165" t="str">
            <v>V1986</v>
          </cell>
          <cell r="E1165" t="str">
            <v>Total Tax Classes</v>
          </cell>
          <cell r="F1165" t="str">
            <v>P SITE UTILITIES</v>
          </cell>
          <cell r="G1165">
            <v>0</v>
          </cell>
          <cell r="H1165">
            <v>428629</v>
          </cell>
          <cell r="I1165">
            <v>793</v>
          </cell>
          <cell r="J1165">
            <v>887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94</v>
          </cell>
          <cell r="AQ1165">
            <v>0</v>
          </cell>
          <cell r="AR1165">
            <v>0</v>
          </cell>
          <cell r="AS1165">
            <v>0</v>
          </cell>
          <cell r="AT1165">
            <v>94</v>
          </cell>
        </row>
        <row r="1166">
          <cell r="A1166">
            <v>2013</v>
          </cell>
          <cell r="B1166" t="str">
            <v>PacifiCorp</v>
          </cell>
          <cell r="C1166" t="str">
            <v>Federal</v>
          </cell>
          <cell r="D1166" t="str">
            <v>V1986</v>
          </cell>
          <cell r="E1166" t="str">
            <v>Total Tax Classes</v>
          </cell>
          <cell r="F1166" t="str">
            <v>P STEAM 311 JB</v>
          </cell>
          <cell r="G1166">
            <v>0</v>
          </cell>
          <cell r="H1166">
            <v>430749</v>
          </cell>
          <cell r="I1166">
            <v>888596</v>
          </cell>
          <cell r="J1166">
            <v>1211689</v>
          </cell>
          <cell r="K1166">
            <v>0</v>
          </cell>
          <cell r="L1166">
            <v>218052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105041</v>
          </cell>
          <cell r="AQ1166">
            <v>0</v>
          </cell>
          <cell r="AR1166">
            <v>0</v>
          </cell>
          <cell r="AS1166">
            <v>0</v>
          </cell>
          <cell r="AT1166">
            <v>105041</v>
          </cell>
        </row>
        <row r="1167">
          <cell r="A1167">
            <v>2013</v>
          </cell>
          <cell r="B1167" t="str">
            <v>PacifiCorp</v>
          </cell>
          <cell r="C1167" t="str">
            <v>Federal</v>
          </cell>
          <cell r="D1167" t="str">
            <v>V1986</v>
          </cell>
          <cell r="E1167" t="str">
            <v>Total Tax Classes</v>
          </cell>
          <cell r="F1167" t="str">
            <v>P STEAM CO</v>
          </cell>
          <cell r="G1167">
            <v>0</v>
          </cell>
          <cell r="H1167">
            <v>42802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</row>
        <row r="1168">
          <cell r="A1168">
            <v>2013</v>
          </cell>
          <cell r="B1168" t="str">
            <v>PacifiCorp</v>
          </cell>
          <cell r="C1168" t="str">
            <v>Federal</v>
          </cell>
          <cell r="D1168" t="str">
            <v>V1986</v>
          </cell>
          <cell r="E1168" t="str">
            <v>Total Tax Classes</v>
          </cell>
          <cell r="F1168" t="str">
            <v>P STEAM CO STRUCT</v>
          </cell>
          <cell r="G1168">
            <v>0</v>
          </cell>
          <cell r="H1168">
            <v>431401</v>
          </cell>
          <cell r="I1168">
            <v>46626</v>
          </cell>
          <cell r="J1168">
            <v>47128</v>
          </cell>
          <cell r="K1168">
            <v>0</v>
          </cell>
          <cell r="L1168">
            <v>502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</row>
        <row r="1169">
          <cell r="A1169">
            <v>2013</v>
          </cell>
          <cell r="B1169" t="str">
            <v>PacifiCorp</v>
          </cell>
          <cell r="C1169" t="str">
            <v>Federal</v>
          </cell>
          <cell r="D1169" t="str">
            <v>V1986</v>
          </cell>
          <cell r="E1169" t="str">
            <v>Total Tax Classes</v>
          </cell>
          <cell r="F1169" t="str">
            <v>P STEAM DJ</v>
          </cell>
          <cell r="G1169">
            <v>0</v>
          </cell>
          <cell r="H1169">
            <v>428940</v>
          </cell>
          <cell r="I1169">
            <v>16206415</v>
          </cell>
          <cell r="J1169">
            <v>10803415</v>
          </cell>
          <cell r="K1169">
            <v>0</v>
          </cell>
          <cell r="L1169">
            <v>2940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4732135</v>
          </cell>
          <cell r="R1169">
            <v>0</v>
          </cell>
          <cell r="S1169">
            <v>0</v>
          </cell>
          <cell r="T1169">
            <v>0</v>
          </cell>
          <cell r="U1169">
            <v>-4936937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-1044933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5281604</v>
          </cell>
          <cell r="AQ1169">
            <v>0</v>
          </cell>
          <cell r="AR1169">
            <v>0</v>
          </cell>
          <cell r="AS1169">
            <v>0</v>
          </cell>
          <cell r="AT1169">
            <v>-5432400</v>
          </cell>
        </row>
        <row r="1170">
          <cell r="A1170">
            <v>2013</v>
          </cell>
          <cell r="B1170" t="str">
            <v>PacifiCorp</v>
          </cell>
          <cell r="C1170" t="str">
            <v>Federal</v>
          </cell>
          <cell r="D1170" t="str">
            <v>V1986</v>
          </cell>
          <cell r="E1170" t="str">
            <v>Total Tax Classes</v>
          </cell>
          <cell r="F1170" t="str">
            <v>P STEAM JB</v>
          </cell>
          <cell r="G1170">
            <v>0</v>
          </cell>
          <cell r="H1170">
            <v>428941</v>
          </cell>
          <cell r="I1170">
            <v>28574578</v>
          </cell>
          <cell r="J1170">
            <v>23159549</v>
          </cell>
          <cell r="K1170">
            <v>0</v>
          </cell>
          <cell r="L1170">
            <v>4163189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-8343534</v>
          </cell>
          <cell r="R1170">
            <v>0</v>
          </cell>
          <cell r="S1170">
            <v>0</v>
          </cell>
          <cell r="T1170">
            <v>0</v>
          </cell>
          <cell r="U1170">
            <v>-8704632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-1842389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9312338</v>
          </cell>
          <cell r="AQ1170">
            <v>0</v>
          </cell>
          <cell r="AR1170">
            <v>0</v>
          </cell>
          <cell r="AS1170">
            <v>0</v>
          </cell>
          <cell r="AT1170">
            <v>-9578218</v>
          </cell>
        </row>
        <row r="1171">
          <cell r="A1171">
            <v>2013</v>
          </cell>
          <cell r="B1171" t="str">
            <v>PacifiCorp</v>
          </cell>
          <cell r="C1171" t="str">
            <v>Federal</v>
          </cell>
          <cell r="D1171" t="str">
            <v>V1986</v>
          </cell>
          <cell r="E1171" t="str">
            <v>Total Tax Classes</v>
          </cell>
          <cell r="F1171" t="str">
            <v>P STEAM WK</v>
          </cell>
          <cell r="G1171">
            <v>0</v>
          </cell>
          <cell r="H1171">
            <v>428942</v>
          </cell>
          <cell r="I1171">
            <v>7023969</v>
          </cell>
          <cell r="J1171">
            <v>12984374</v>
          </cell>
          <cell r="K1171">
            <v>0</v>
          </cell>
          <cell r="L1171">
            <v>8314844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-2050939</v>
          </cell>
          <cell r="R1171">
            <v>0</v>
          </cell>
          <cell r="S1171">
            <v>0</v>
          </cell>
          <cell r="T1171">
            <v>0</v>
          </cell>
          <cell r="U1171">
            <v>-2139702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-452881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2289083</v>
          </cell>
          <cell r="AQ1171">
            <v>0</v>
          </cell>
          <cell r="AR1171">
            <v>0</v>
          </cell>
          <cell r="AS1171">
            <v>0</v>
          </cell>
          <cell r="AT1171">
            <v>-2354439</v>
          </cell>
        </row>
        <row r="1172">
          <cell r="A1172">
            <v>2013</v>
          </cell>
          <cell r="B1172" t="str">
            <v>PacifiCorp</v>
          </cell>
          <cell r="C1172" t="str">
            <v>Federal</v>
          </cell>
          <cell r="D1172" t="str">
            <v>V1986</v>
          </cell>
          <cell r="E1172" t="str">
            <v>Total Tax Classes</v>
          </cell>
          <cell r="F1172" t="str">
            <v>P SURFACING</v>
          </cell>
          <cell r="G1172">
            <v>0</v>
          </cell>
          <cell r="H1172">
            <v>428628</v>
          </cell>
          <cell r="I1172">
            <v>373009</v>
          </cell>
          <cell r="J1172">
            <v>251768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-165334</v>
          </cell>
          <cell r="AO1172">
            <v>0</v>
          </cell>
          <cell r="AP1172">
            <v>44093</v>
          </cell>
          <cell r="AQ1172">
            <v>0</v>
          </cell>
          <cell r="AR1172">
            <v>0</v>
          </cell>
          <cell r="AS1172">
            <v>0</v>
          </cell>
          <cell r="AT1172">
            <v>-121240</v>
          </cell>
        </row>
        <row r="1173">
          <cell r="A1173">
            <v>2013</v>
          </cell>
          <cell r="B1173" t="str">
            <v>PacifiCorp</v>
          </cell>
          <cell r="C1173" t="str">
            <v>Federal</v>
          </cell>
          <cell r="D1173" t="str">
            <v>V1986</v>
          </cell>
          <cell r="E1173" t="str">
            <v>Total Tax Classes</v>
          </cell>
          <cell r="F1173" t="str">
            <v>P TRAILERS</v>
          </cell>
          <cell r="G1173">
            <v>0</v>
          </cell>
          <cell r="H1173">
            <v>428943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</row>
        <row r="1174">
          <cell r="A1174">
            <v>2013</v>
          </cell>
          <cell r="B1174" t="str">
            <v>PacifiCorp</v>
          </cell>
          <cell r="C1174" t="str">
            <v>Federal</v>
          </cell>
          <cell r="D1174" t="str">
            <v>V1986</v>
          </cell>
          <cell r="E1174" t="str">
            <v>Total Tax Classes</v>
          </cell>
          <cell r="F1174" t="str">
            <v>P TRANS 352</v>
          </cell>
          <cell r="G1174">
            <v>0</v>
          </cell>
          <cell r="H1174">
            <v>430745</v>
          </cell>
          <cell r="I1174">
            <v>516168</v>
          </cell>
          <cell r="J1174">
            <v>577184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61016</v>
          </cell>
          <cell r="AQ1174">
            <v>0</v>
          </cell>
          <cell r="AR1174">
            <v>0</v>
          </cell>
          <cell r="AS1174">
            <v>0</v>
          </cell>
          <cell r="AT1174">
            <v>61016</v>
          </cell>
        </row>
        <row r="1175">
          <cell r="A1175">
            <v>2013</v>
          </cell>
          <cell r="B1175" t="str">
            <v>PacifiCorp</v>
          </cell>
          <cell r="C1175" t="str">
            <v>Federal</v>
          </cell>
          <cell r="D1175" t="str">
            <v>V1986</v>
          </cell>
          <cell r="E1175" t="str">
            <v>Total Tax Classes</v>
          </cell>
          <cell r="F1175" t="str">
            <v>P TRANS CLEAR</v>
          </cell>
          <cell r="G1175">
            <v>0</v>
          </cell>
          <cell r="H1175">
            <v>430415</v>
          </cell>
          <cell r="I1175">
            <v>35997</v>
          </cell>
          <cell r="J1175">
            <v>36373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-10</v>
          </cell>
          <cell r="R1175">
            <v>0</v>
          </cell>
          <cell r="S1175">
            <v>0</v>
          </cell>
          <cell r="T1175">
            <v>0</v>
          </cell>
          <cell r="U1175">
            <v>-549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-2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937</v>
          </cell>
          <cell r="AQ1175">
            <v>0</v>
          </cell>
          <cell r="AR1175">
            <v>0</v>
          </cell>
          <cell r="AS1175">
            <v>0</v>
          </cell>
          <cell r="AT1175">
            <v>375</v>
          </cell>
        </row>
        <row r="1176">
          <cell r="A1176">
            <v>2013</v>
          </cell>
          <cell r="B1176" t="str">
            <v>PacifiCorp</v>
          </cell>
          <cell r="C1176" t="str">
            <v>Federal</v>
          </cell>
          <cell r="D1176" t="str">
            <v>V1986</v>
          </cell>
          <cell r="E1176" t="str">
            <v>Total Tax Classes</v>
          </cell>
          <cell r="F1176" t="str">
            <v>P TRANS DDB</v>
          </cell>
          <cell r="G1176">
            <v>0</v>
          </cell>
          <cell r="H1176">
            <v>428944</v>
          </cell>
          <cell r="I1176">
            <v>2357573</v>
          </cell>
          <cell r="J1176">
            <v>2614388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-6636</v>
          </cell>
          <cell r="R1176">
            <v>0</v>
          </cell>
          <cell r="S1176">
            <v>0</v>
          </cell>
          <cell r="T1176">
            <v>0</v>
          </cell>
          <cell r="U1176">
            <v>-375814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-1346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640612</v>
          </cell>
          <cell r="AQ1176">
            <v>0</v>
          </cell>
          <cell r="AR1176">
            <v>0</v>
          </cell>
          <cell r="AS1176">
            <v>0</v>
          </cell>
          <cell r="AT1176">
            <v>256816</v>
          </cell>
        </row>
        <row r="1177">
          <cell r="A1177">
            <v>2013</v>
          </cell>
          <cell r="B1177" t="str">
            <v>PacifiCorp</v>
          </cell>
          <cell r="C1177" t="str">
            <v>Federal</v>
          </cell>
          <cell r="D1177" t="str">
            <v>V1986</v>
          </cell>
          <cell r="E1177" t="str">
            <v>Total Tax Classes</v>
          </cell>
          <cell r="F1177" t="str">
            <v>P TRANS DDB</v>
          </cell>
          <cell r="G1177">
            <v>0</v>
          </cell>
          <cell r="H1177">
            <v>428982</v>
          </cell>
          <cell r="I1177">
            <v>150908</v>
          </cell>
          <cell r="J1177">
            <v>16713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-419</v>
          </cell>
          <cell r="R1177">
            <v>0</v>
          </cell>
          <cell r="S1177">
            <v>0</v>
          </cell>
          <cell r="T1177">
            <v>0</v>
          </cell>
          <cell r="U1177">
            <v>-2374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-85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40466</v>
          </cell>
          <cell r="AQ1177">
            <v>0</v>
          </cell>
          <cell r="AR1177">
            <v>0</v>
          </cell>
          <cell r="AS1177">
            <v>0</v>
          </cell>
          <cell r="AT1177">
            <v>16222</v>
          </cell>
        </row>
        <row r="1178">
          <cell r="A1178">
            <v>2013</v>
          </cell>
          <cell r="B1178" t="str">
            <v>PacifiCorp</v>
          </cell>
          <cell r="C1178" t="str">
            <v>Federal</v>
          </cell>
          <cell r="D1178" t="str">
            <v>V1986</v>
          </cell>
          <cell r="E1178" t="str">
            <v>Total Tax Classes</v>
          </cell>
          <cell r="F1178" t="str">
            <v>P TRANS EASE</v>
          </cell>
          <cell r="G1178">
            <v>0</v>
          </cell>
          <cell r="H1178">
            <v>428983</v>
          </cell>
          <cell r="I1178">
            <v>2846</v>
          </cell>
          <cell r="J1178">
            <v>2846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</row>
        <row r="1179">
          <cell r="A1179">
            <v>2013</v>
          </cell>
          <cell r="B1179" t="str">
            <v>PacifiCorp</v>
          </cell>
          <cell r="C1179" t="str">
            <v>Federal</v>
          </cell>
          <cell r="D1179" t="str">
            <v>V1986</v>
          </cell>
          <cell r="E1179" t="str">
            <v>Total Tax Classes</v>
          </cell>
          <cell r="F1179" t="str">
            <v>P TRANS NON DEP LAND</v>
          </cell>
          <cell r="G1179">
            <v>0</v>
          </cell>
          <cell r="H1179">
            <v>430116</v>
          </cell>
          <cell r="I1179">
            <v>96406</v>
          </cell>
          <cell r="J1179">
            <v>96406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</row>
        <row r="1180">
          <cell r="A1180">
            <v>2013</v>
          </cell>
          <cell r="B1180" t="str">
            <v>PacifiCorp</v>
          </cell>
          <cell r="C1180" t="str">
            <v>Federal</v>
          </cell>
          <cell r="D1180" t="str">
            <v>V1986</v>
          </cell>
          <cell r="E1180" t="str">
            <v>Total Tax Classes</v>
          </cell>
          <cell r="F1180" t="str">
            <v>P YARD IMP</v>
          </cell>
          <cell r="G1180">
            <v>0</v>
          </cell>
          <cell r="H1180">
            <v>428627</v>
          </cell>
          <cell r="I1180">
            <v>302603</v>
          </cell>
          <cell r="J1180">
            <v>68271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344337</v>
          </cell>
          <cell r="AO1180">
            <v>0</v>
          </cell>
          <cell r="AP1180">
            <v>35771</v>
          </cell>
          <cell r="AQ1180">
            <v>0</v>
          </cell>
          <cell r="AR1180">
            <v>0</v>
          </cell>
          <cell r="AS1180">
            <v>0</v>
          </cell>
          <cell r="AT1180">
            <v>380107</v>
          </cell>
        </row>
        <row r="1181">
          <cell r="A1181">
            <v>2013</v>
          </cell>
          <cell r="B1181" t="str">
            <v>PacifiCorp</v>
          </cell>
          <cell r="C1181" t="str">
            <v>Federal</v>
          </cell>
          <cell r="D1181" t="str">
            <v>V1986</v>
          </cell>
          <cell r="E1181" t="str">
            <v>Total Tax Classes</v>
          </cell>
          <cell r="F1181" t="str">
            <v>UPL COAL DEER CREEK</v>
          </cell>
          <cell r="G1181">
            <v>0</v>
          </cell>
          <cell r="H1181">
            <v>428984</v>
          </cell>
          <cell r="I1181">
            <v>3335815</v>
          </cell>
          <cell r="J1181">
            <v>2103762</v>
          </cell>
          <cell r="K1181">
            <v>0</v>
          </cell>
          <cell r="L1181">
            <v>21128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-31359</v>
          </cell>
          <cell r="R1181">
            <v>0</v>
          </cell>
          <cell r="S1181">
            <v>0</v>
          </cell>
          <cell r="T1181">
            <v>0</v>
          </cell>
          <cell r="U1181">
            <v>-1025571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-196251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-1253181</v>
          </cell>
        </row>
        <row r="1182">
          <cell r="A1182">
            <v>2013</v>
          </cell>
          <cell r="B1182" t="str">
            <v>PacifiCorp</v>
          </cell>
          <cell r="C1182" t="str">
            <v>Federal</v>
          </cell>
          <cell r="D1182" t="str">
            <v>V1986</v>
          </cell>
          <cell r="E1182" t="str">
            <v>Total Tax Classes</v>
          </cell>
          <cell r="F1182" t="str">
            <v>UPL COMM EQUIP</v>
          </cell>
          <cell r="G1182">
            <v>0</v>
          </cell>
          <cell r="H1182">
            <v>42863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</row>
        <row r="1183">
          <cell r="A1183">
            <v>2013</v>
          </cell>
          <cell r="B1183" t="str">
            <v>PacifiCorp</v>
          </cell>
          <cell r="C1183" t="str">
            <v>Federal</v>
          </cell>
          <cell r="D1183" t="str">
            <v>V1986</v>
          </cell>
          <cell r="E1183" t="str">
            <v>Total Tax Classes</v>
          </cell>
          <cell r="F1183" t="str">
            <v>UPL DIST - STREET LIGHTING</v>
          </cell>
          <cell r="G1183">
            <v>0</v>
          </cell>
          <cell r="H1183">
            <v>431106</v>
          </cell>
          <cell r="I1183">
            <v>1497271</v>
          </cell>
          <cell r="J1183">
            <v>1281619</v>
          </cell>
          <cell r="K1183">
            <v>0</v>
          </cell>
          <cell r="L1183">
            <v>36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-14167</v>
          </cell>
          <cell r="R1183">
            <v>0</v>
          </cell>
          <cell r="S1183">
            <v>0</v>
          </cell>
          <cell r="T1183">
            <v>0</v>
          </cell>
          <cell r="U1183">
            <v>-178262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-2326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-215688</v>
          </cell>
        </row>
        <row r="1184">
          <cell r="A1184">
            <v>2013</v>
          </cell>
          <cell r="B1184" t="str">
            <v>PacifiCorp</v>
          </cell>
          <cell r="C1184" t="str">
            <v>Federal</v>
          </cell>
          <cell r="D1184" t="str">
            <v>V1986</v>
          </cell>
          <cell r="E1184" t="str">
            <v>Total Tax Classes</v>
          </cell>
          <cell r="F1184" t="str">
            <v>UPL DIST 361</v>
          </cell>
          <cell r="G1184">
            <v>0</v>
          </cell>
          <cell r="H1184">
            <v>430747</v>
          </cell>
          <cell r="I1184">
            <v>1093324</v>
          </cell>
          <cell r="J1184">
            <v>1064779</v>
          </cell>
          <cell r="K1184">
            <v>0</v>
          </cell>
          <cell r="L1184">
            <v>1054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-10338</v>
          </cell>
          <cell r="R1184">
            <v>0</v>
          </cell>
          <cell r="S1184">
            <v>0</v>
          </cell>
          <cell r="T1184">
            <v>0</v>
          </cell>
          <cell r="U1184">
            <v>-5873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39468</v>
          </cell>
          <cell r="AQ1184">
            <v>0</v>
          </cell>
          <cell r="AR1184">
            <v>0</v>
          </cell>
          <cell r="AS1184">
            <v>0</v>
          </cell>
          <cell r="AT1184">
            <v>-29600</v>
          </cell>
        </row>
        <row r="1185">
          <cell r="A1185">
            <v>2013</v>
          </cell>
          <cell r="B1185" t="str">
            <v>PacifiCorp</v>
          </cell>
          <cell r="C1185" t="str">
            <v>Federal</v>
          </cell>
          <cell r="D1185" t="str">
            <v>V1986</v>
          </cell>
          <cell r="E1185" t="str">
            <v>Total Tax Classes</v>
          </cell>
          <cell r="F1185" t="str">
            <v>UPL DISTR NON DEP LAND</v>
          </cell>
          <cell r="G1185">
            <v>0</v>
          </cell>
          <cell r="H1185">
            <v>430118</v>
          </cell>
          <cell r="I1185">
            <v>22695</v>
          </cell>
          <cell r="J1185">
            <v>22695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</row>
        <row r="1186">
          <cell r="A1186">
            <v>2013</v>
          </cell>
          <cell r="B1186" t="str">
            <v>PacifiCorp</v>
          </cell>
          <cell r="C1186" t="str">
            <v>Federal</v>
          </cell>
          <cell r="D1186" t="str">
            <v>V1986</v>
          </cell>
          <cell r="E1186" t="str">
            <v>Total Tax Classes</v>
          </cell>
          <cell r="F1186" t="str">
            <v>UPL DISTRIBUTION CLEARING</v>
          </cell>
          <cell r="G1186">
            <v>0</v>
          </cell>
          <cell r="H1186">
            <v>429642</v>
          </cell>
          <cell r="I1186">
            <v>76423</v>
          </cell>
          <cell r="J1186">
            <v>76423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</row>
        <row r="1187">
          <cell r="A1187">
            <v>2013</v>
          </cell>
          <cell r="B1187" t="str">
            <v>PacifiCorp</v>
          </cell>
          <cell r="C1187" t="str">
            <v>Federal</v>
          </cell>
          <cell r="D1187" t="str">
            <v>V1986</v>
          </cell>
          <cell r="E1187" t="str">
            <v>Total Tax Classes</v>
          </cell>
          <cell r="F1187" t="str">
            <v>UPL DISTRIBUTION EASEMENT</v>
          </cell>
          <cell r="G1187">
            <v>0</v>
          </cell>
          <cell r="H1187">
            <v>429643</v>
          </cell>
          <cell r="I1187">
            <v>865970</v>
          </cell>
          <cell r="J1187">
            <v>86597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</row>
        <row r="1188">
          <cell r="A1188">
            <v>2013</v>
          </cell>
          <cell r="B1188" t="str">
            <v>PacifiCorp</v>
          </cell>
          <cell r="C1188" t="str">
            <v>Federal</v>
          </cell>
          <cell r="D1188" t="str">
            <v>V1986</v>
          </cell>
          <cell r="E1188" t="str">
            <v>Total Tax Classes</v>
          </cell>
          <cell r="F1188" t="str">
            <v>UPL DISTRIBUTION MASS</v>
          </cell>
          <cell r="G1188">
            <v>0</v>
          </cell>
          <cell r="H1188">
            <v>429644</v>
          </cell>
          <cell r="I1188">
            <v>56279925</v>
          </cell>
          <cell r="J1188">
            <v>48203036</v>
          </cell>
          <cell r="K1188">
            <v>0</v>
          </cell>
          <cell r="L1188">
            <v>30474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-532516</v>
          </cell>
          <cell r="R1188">
            <v>0</v>
          </cell>
          <cell r="S1188">
            <v>0</v>
          </cell>
          <cell r="T1188">
            <v>0</v>
          </cell>
          <cell r="U1188">
            <v>-6700555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-874291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-8107362</v>
          </cell>
        </row>
        <row r="1189">
          <cell r="A1189">
            <v>2013</v>
          </cell>
          <cell r="B1189" t="str">
            <v>PacifiCorp</v>
          </cell>
          <cell r="C1189" t="str">
            <v>Federal</v>
          </cell>
          <cell r="D1189" t="str">
            <v>V1986</v>
          </cell>
          <cell r="E1189" t="str">
            <v>Total Tax Classes</v>
          </cell>
          <cell r="F1189" t="str">
            <v>UPL ENVIR CON EQUIP</v>
          </cell>
          <cell r="G1189">
            <v>0</v>
          </cell>
          <cell r="H1189">
            <v>428631</v>
          </cell>
          <cell r="I1189">
            <v>48518</v>
          </cell>
          <cell r="J1189">
            <v>52924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-459</v>
          </cell>
          <cell r="R1189">
            <v>0</v>
          </cell>
          <cell r="S1189">
            <v>0</v>
          </cell>
          <cell r="T1189">
            <v>0</v>
          </cell>
          <cell r="U1189">
            <v>-3147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8012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4406</v>
          </cell>
        </row>
        <row r="1190">
          <cell r="A1190">
            <v>2013</v>
          </cell>
          <cell r="B1190" t="str">
            <v>PacifiCorp</v>
          </cell>
          <cell r="C1190" t="str">
            <v>Federal</v>
          </cell>
          <cell r="D1190" t="str">
            <v>V1986</v>
          </cell>
          <cell r="E1190" t="str">
            <v>Total Tax Classes</v>
          </cell>
          <cell r="F1190" t="str">
            <v>UPL HEAVY TRUCKS</v>
          </cell>
          <cell r="G1190">
            <v>0</v>
          </cell>
          <cell r="H1190">
            <v>429645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</row>
        <row r="1191">
          <cell r="A1191">
            <v>2013</v>
          </cell>
          <cell r="B1191" t="str">
            <v>PacifiCorp</v>
          </cell>
          <cell r="C1191" t="str">
            <v>Federal</v>
          </cell>
          <cell r="D1191" t="str">
            <v>V1986</v>
          </cell>
          <cell r="E1191" t="str">
            <v>Total Tax Classes</v>
          </cell>
          <cell r="F1191" t="str">
            <v>UPL HYDRO</v>
          </cell>
          <cell r="G1191">
            <v>0</v>
          </cell>
          <cell r="H1191">
            <v>429646</v>
          </cell>
          <cell r="I1191">
            <v>2796263</v>
          </cell>
          <cell r="J1191">
            <v>2500977</v>
          </cell>
          <cell r="K1191">
            <v>0</v>
          </cell>
          <cell r="L1191">
            <v>64412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-26439</v>
          </cell>
          <cell r="R1191">
            <v>0</v>
          </cell>
          <cell r="S1191">
            <v>0</v>
          </cell>
          <cell r="T1191">
            <v>0</v>
          </cell>
          <cell r="U1191">
            <v>-181367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-151892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-359699</v>
          </cell>
        </row>
        <row r="1192">
          <cell r="A1192">
            <v>2013</v>
          </cell>
          <cell r="B1192" t="str">
            <v>PacifiCorp</v>
          </cell>
          <cell r="C1192" t="str">
            <v>Federal</v>
          </cell>
          <cell r="D1192" t="str">
            <v>V1986</v>
          </cell>
          <cell r="E1192" t="str">
            <v>Total Tax Classes</v>
          </cell>
          <cell r="F1192" t="str">
            <v>UPL HYDRO NON DEP LAND</v>
          </cell>
          <cell r="G1192">
            <v>0</v>
          </cell>
          <cell r="H1192">
            <v>430119</v>
          </cell>
          <cell r="I1192">
            <v>6329</v>
          </cell>
          <cell r="J1192">
            <v>6329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</row>
        <row r="1193">
          <cell r="A1193">
            <v>2013</v>
          </cell>
          <cell r="B1193" t="str">
            <v>PacifiCorp</v>
          </cell>
          <cell r="C1193" t="str">
            <v>Federal</v>
          </cell>
          <cell r="D1193" t="str">
            <v>V1986</v>
          </cell>
          <cell r="E1193" t="str">
            <v>Total Tax Classes</v>
          </cell>
          <cell r="F1193" t="str">
            <v>UPL MISCELLANEOUS</v>
          </cell>
          <cell r="G1193">
            <v>0</v>
          </cell>
          <cell r="H1193">
            <v>429907</v>
          </cell>
          <cell r="I1193">
            <v>0</v>
          </cell>
          <cell r="J1193">
            <v>705</v>
          </cell>
          <cell r="K1193">
            <v>0</v>
          </cell>
          <cell r="L1193">
            <v>705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</row>
        <row r="1194">
          <cell r="A1194">
            <v>2013</v>
          </cell>
          <cell r="B1194" t="str">
            <v>PacifiCorp</v>
          </cell>
          <cell r="C1194" t="str">
            <v>Federal</v>
          </cell>
          <cell r="D1194" t="str">
            <v>V1986</v>
          </cell>
          <cell r="E1194" t="str">
            <v>Total Tax Classes</v>
          </cell>
          <cell r="F1194" t="str">
            <v>UPL OFFICE FURNITURE</v>
          </cell>
          <cell r="G1194">
            <v>0</v>
          </cell>
          <cell r="H1194">
            <v>428632</v>
          </cell>
          <cell r="I1194">
            <v>358113</v>
          </cell>
          <cell r="J1194">
            <v>331498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-3386</v>
          </cell>
          <cell r="R1194">
            <v>0</v>
          </cell>
          <cell r="S1194">
            <v>0</v>
          </cell>
          <cell r="T1194">
            <v>0</v>
          </cell>
          <cell r="U1194">
            <v>-23228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-26615</v>
          </cell>
        </row>
        <row r="1195">
          <cell r="A1195">
            <v>2013</v>
          </cell>
          <cell r="B1195" t="str">
            <v>PacifiCorp</v>
          </cell>
          <cell r="C1195" t="str">
            <v>Federal</v>
          </cell>
          <cell r="D1195" t="str">
            <v>V1986</v>
          </cell>
          <cell r="E1195" t="str">
            <v>Total Tax Classes</v>
          </cell>
          <cell r="F1195" t="str">
            <v>UPL OFFICE FURNITURE</v>
          </cell>
          <cell r="G1195">
            <v>0</v>
          </cell>
          <cell r="H1195">
            <v>429908</v>
          </cell>
          <cell r="I1195">
            <v>2545471</v>
          </cell>
          <cell r="J1195">
            <v>2509781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-3569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-35690</v>
          </cell>
        </row>
        <row r="1196">
          <cell r="A1196">
            <v>2013</v>
          </cell>
          <cell r="B1196" t="str">
            <v>PacifiCorp</v>
          </cell>
          <cell r="C1196" t="str">
            <v>Federal</v>
          </cell>
          <cell r="D1196" t="str">
            <v>V1986</v>
          </cell>
          <cell r="E1196" t="str">
            <v>Total Tax Classes</v>
          </cell>
          <cell r="F1196" t="str">
            <v>UPL OTHER PROD</v>
          </cell>
          <cell r="G1196">
            <v>0</v>
          </cell>
          <cell r="H1196">
            <v>431100</v>
          </cell>
          <cell r="I1196">
            <v>0</v>
          </cell>
          <cell r="J1196">
            <v>2564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-27</v>
          </cell>
          <cell r="R1196">
            <v>0</v>
          </cell>
          <cell r="S1196">
            <v>0</v>
          </cell>
          <cell r="T1196">
            <v>0</v>
          </cell>
          <cell r="U1196">
            <v>2659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-68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2564</v>
          </cell>
        </row>
        <row r="1197">
          <cell r="A1197">
            <v>2013</v>
          </cell>
          <cell r="B1197" t="str">
            <v>PacifiCorp</v>
          </cell>
          <cell r="C1197" t="str">
            <v>Federal</v>
          </cell>
          <cell r="D1197" t="str">
            <v>V1986</v>
          </cell>
          <cell r="E1197" t="str">
            <v>Total Tax Classes</v>
          </cell>
          <cell r="F1197" t="str">
            <v>UPL SITE UTILITIES</v>
          </cell>
          <cell r="G1197">
            <v>0</v>
          </cell>
          <cell r="H1197">
            <v>428635</v>
          </cell>
          <cell r="I1197">
            <v>2144</v>
          </cell>
          <cell r="J1197">
            <v>1984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-20</v>
          </cell>
          <cell r="R1197">
            <v>0</v>
          </cell>
          <cell r="S1197">
            <v>0</v>
          </cell>
          <cell r="T1197">
            <v>0</v>
          </cell>
          <cell r="U1197">
            <v>-139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-159</v>
          </cell>
        </row>
        <row r="1198">
          <cell r="A1198">
            <v>2013</v>
          </cell>
          <cell r="B1198" t="str">
            <v>PacifiCorp</v>
          </cell>
          <cell r="C1198" t="str">
            <v>Federal</v>
          </cell>
          <cell r="D1198" t="str">
            <v>V1986</v>
          </cell>
          <cell r="E1198" t="str">
            <v>Total Tax Classes</v>
          </cell>
          <cell r="F1198" t="str">
            <v>UPL STEAM BLUNDELL</v>
          </cell>
          <cell r="G1198">
            <v>0</v>
          </cell>
          <cell r="H1198">
            <v>428985</v>
          </cell>
          <cell r="I1198">
            <v>400609</v>
          </cell>
          <cell r="J1198">
            <v>386441</v>
          </cell>
          <cell r="K1198">
            <v>0</v>
          </cell>
          <cell r="L1198">
            <v>22503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-3786</v>
          </cell>
          <cell r="R1198">
            <v>0</v>
          </cell>
          <cell r="S1198">
            <v>0</v>
          </cell>
          <cell r="T1198">
            <v>0</v>
          </cell>
          <cell r="U1198">
            <v>-23497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-9389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-36672</v>
          </cell>
        </row>
        <row r="1199">
          <cell r="A1199">
            <v>2013</v>
          </cell>
          <cell r="B1199" t="str">
            <v>PacifiCorp</v>
          </cell>
          <cell r="C1199" t="str">
            <v>Federal</v>
          </cell>
          <cell r="D1199" t="str">
            <v>V1986</v>
          </cell>
          <cell r="E1199" t="str">
            <v>Total Tax Classes</v>
          </cell>
          <cell r="F1199" t="str">
            <v>UPL STEAM CA NON DEP LAND</v>
          </cell>
          <cell r="G1199">
            <v>0</v>
          </cell>
          <cell r="H1199">
            <v>430122</v>
          </cell>
          <cell r="I1199">
            <v>16097</v>
          </cell>
          <cell r="J1199">
            <v>16097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</row>
        <row r="1200">
          <cell r="A1200">
            <v>2013</v>
          </cell>
          <cell r="B1200" t="str">
            <v>PacifiCorp</v>
          </cell>
          <cell r="C1200" t="str">
            <v>Federal</v>
          </cell>
          <cell r="D1200" t="str">
            <v>V1986</v>
          </cell>
          <cell r="E1200" t="str">
            <v>Total Tax Classes</v>
          </cell>
          <cell r="F1200" t="str">
            <v>UPL STEAM CARBON</v>
          </cell>
          <cell r="G1200">
            <v>0</v>
          </cell>
          <cell r="H1200">
            <v>428986</v>
          </cell>
          <cell r="I1200">
            <v>667871</v>
          </cell>
          <cell r="J1200">
            <v>606988</v>
          </cell>
          <cell r="K1200">
            <v>0</v>
          </cell>
          <cell r="L1200">
            <v>254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-6312</v>
          </cell>
          <cell r="R1200">
            <v>0</v>
          </cell>
          <cell r="S1200">
            <v>0</v>
          </cell>
          <cell r="T1200">
            <v>0</v>
          </cell>
          <cell r="U1200">
            <v>-39172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-15652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-61136</v>
          </cell>
        </row>
        <row r="1201">
          <cell r="A1201">
            <v>2013</v>
          </cell>
          <cell r="B1201" t="str">
            <v>PacifiCorp</v>
          </cell>
          <cell r="C1201" t="str">
            <v>Federal</v>
          </cell>
          <cell r="D1201" t="str">
            <v>V1986</v>
          </cell>
          <cell r="E1201" t="str">
            <v>Total Tax Classes</v>
          </cell>
          <cell r="F1201" t="str">
            <v>UPL STEAM GADSBY</v>
          </cell>
          <cell r="G1201">
            <v>0</v>
          </cell>
          <cell r="H1201">
            <v>428987</v>
          </cell>
          <cell r="I1201">
            <v>563509</v>
          </cell>
          <cell r="J1201">
            <v>541921</v>
          </cell>
          <cell r="K1201">
            <v>0</v>
          </cell>
          <cell r="L1201">
            <v>29994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-5325</v>
          </cell>
          <cell r="R1201">
            <v>0</v>
          </cell>
          <cell r="S1201">
            <v>0</v>
          </cell>
          <cell r="T1201">
            <v>0</v>
          </cell>
          <cell r="U1201">
            <v>-33051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-13206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-51583</v>
          </cell>
        </row>
        <row r="1202">
          <cell r="A1202">
            <v>2013</v>
          </cell>
          <cell r="B1202" t="str">
            <v>PacifiCorp</v>
          </cell>
          <cell r="C1202" t="str">
            <v>Federal</v>
          </cell>
          <cell r="D1202" t="str">
            <v>V1986</v>
          </cell>
          <cell r="E1202" t="str">
            <v>Total Tax Classes</v>
          </cell>
          <cell r="F1202" t="str">
            <v>UPL STEAM HG 311</v>
          </cell>
          <cell r="G1202">
            <v>0</v>
          </cell>
          <cell r="H1202">
            <v>430751</v>
          </cell>
          <cell r="I1202">
            <v>1630747</v>
          </cell>
          <cell r="J1202">
            <v>1526796</v>
          </cell>
          <cell r="K1202">
            <v>0</v>
          </cell>
          <cell r="L1202">
            <v>17246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-15420</v>
          </cell>
          <cell r="R1202">
            <v>0</v>
          </cell>
          <cell r="S1202">
            <v>0</v>
          </cell>
          <cell r="T1202">
            <v>0</v>
          </cell>
          <cell r="U1202">
            <v>-105776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-121197</v>
          </cell>
        </row>
        <row r="1203">
          <cell r="A1203">
            <v>2013</v>
          </cell>
          <cell r="B1203" t="str">
            <v>PacifiCorp</v>
          </cell>
          <cell r="C1203" t="str">
            <v>Federal</v>
          </cell>
          <cell r="D1203" t="str">
            <v>V1986</v>
          </cell>
          <cell r="E1203" t="str">
            <v>Total Tax Classes</v>
          </cell>
          <cell r="F1203" t="str">
            <v>UPL STEAM HR NON DEP LAND</v>
          </cell>
          <cell r="G1203">
            <v>0</v>
          </cell>
          <cell r="H1203">
            <v>430123</v>
          </cell>
          <cell r="I1203">
            <v>117160</v>
          </cell>
          <cell r="J1203">
            <v>11716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</row>
        <row r="1204">
          <cell r="A1204">
            <v>2013</v>
          </cell>
          <cell r="B1204" t="str">
            <v>PacifiCorp</v>
          </cell>
          <cell r="C1204" t="str">
            <v>Federal</v>
          </cell>
          <cell r="D1204" t="str">
            <v>V1986</v>
          </cell>
          <cell r="E1204" t="str">
            <v>Total Tax Classes</v>
          </cell>
          <cell r="F1204" t="str">
            <v>UPL STEAM HUNTER</v>
          </cell>
          <cell r="G1204">
            <v>0</v>
          </cell>
          <cell r="H1204">
            <v>428989</v>
          </cell>
          <cell r="I1204">
            <v>11226699</v>
          </cell>
          <cell r="J1204">
            <v>10341234</v>
          </cell>
          <cell r="K1204">
            <v>0</v>
          </cell>
          <cell r="L1204">
            <v>142222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-106097</v>
          </cell>
          <cell r="R1204">
            <v>0</v>
          </cell>
          <cell r="S1204">
            <v>0</v>
          </cell>
          <cell r="T1204">
            <v>0</v>
          </cell>
          <cell r="U1204">
            <v>-658481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-263109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-1027687</v>
          </cell>
        </row>
        <row r="1205">
          <cell r="A1205">
            <v>2013</v>
          </cell>
          <cell r="B1205" t="str">
            <v>PacifiCorp</v>
          </cell>
          <cell r="C1205" t="str">
            <v>Federal</v>
          </cell>
          <cell r="D1205" t="str">
            <v>V1986</v>
          </cell>
          <cell r="E1205" t="str">
            <v>Total Tax Classes</v>
          </cell>
          <cell r="F1205" t="str">
            <v>UPL STEAM HUNTINGTON</v>
          </cell>
          <cell r="G1205">
            <v>0</v>
          </cell>
          <cell r="H1205">
            <v>428988</v>
          </cell>
          <cell r="I1205">
            <v>4226095</v>
          </cell>
          <cell r="J1205">
            <v>3876832</v>
          </cell>
          <cell r="K1205">
            <v>0</v>
          </cell>
          <cell r="L1205">
            <v>37593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-39939</v>
          </cell>
          <cell r="R1205">
            <v>0</v>
          </cell>
          <cell r="S1205">
            <v>0</v>
          </cell>
          <cell r="T1205">
            <v>0</v>
          </cell>
          <cell r="U1205">
            <v>-247874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-99043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-386856</v>
          </cell>
        </row>
        <row r="1206">
          <cell r="A1206">
            <v>2013</v>
          </cell>
          <cell r="B1206" t="str">
            <v>PacifiCorp</v>
          </cell>
          <cell r="C1206" t="str">
            <v>Federal</v>
          </cell>
          <cell r="D1206" t="str">
            <v>V1986</v>
          </cell>
          <cell r="E1206" t="str">
            <v>Total Tax Classes</v>
          </cell>
          <cell r="F1206" t="str">
            <v>UPL STEAM NA 311</v>
          </cell>
          <cell r="G1206">
            <v>0</v>
          </cell>
          <cell r="H1206">
            <v>430750</v>
          </cell>
          <cell r="I1206">
            <v>1281770</v>
          </cell>
          <cell r="J1206">
            <v>1266937</v>
          </cell>
          <cell r="K1206">
            <v>0</v>
          </cell>
          <cell r="L1206">
            <v>80428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-12121</v>
          </cell>
          <cell r="R1206">
            <v>0</v>
          </cell>
          <cell r="S1206">
            <v>0</v>
          </cell>
          <cell r="T1206">
            <v>0</v>
          </cell>
          <cell r="U1206">
            <v>-8314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-95261</v>
          </cell>
        </row>
        <row r="1207">
          <cell r="A1207">
            <v>2013</v>
          </cell>
          <cell r="B1207" t="str">
            <v>PacifiCorp</v>
          </cell>
          <cell r="C1207" t="str">
            <v>Federal</v>
          </cell>
          <cell r="D1207" t="str">
            <v>V1986</v>
          </cell>
          <cell r="E1207" t="str">
            <v>Total Tax Classes</v>
          </cell>
          <cell r="F1207" t="str">
            <v>UPL STEAM NAUGHTON</v>
          </cell>
          <cell r="G1207">
            <v>0</v>
          </cell>
          <cell r="H1207">
            <v>428990</v>
          </cell>
          <cell r="I1207">
            <v>1941681</v>
          </cell>
          <cell r="J1207">
            <v>1787139</v>
          </cell>
          <cell r="K1207">
            <v>0</v>
          </cell>
          <cell r="L1207">
            <v>23199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-18350</v>
          </cell>
          <cell r="R1207">
            <v>0</v>
          </cell>
          <cell r="S1207">
            <v>0</v>
          </cell>
          <cell r="T1207">
            <v>0</v>
          </cell>
          <cell r="U1207">
            <v>-113886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-45505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-177740</v>
          </cell>
        </row>
        <row r="1208">
          <cell r="A1208">
            <v>2013</v>
          </cell>
          <cell r="B1208" t="str">
            <v>PacifiCorp</v>
          </cell>
          <cell r="C1208" t="str">
            <v>Federal</v>
          </cell>
          <cell r="D1208" t="str">
            <v>V1986</v>
          </cell>
          <cell r="E1208" t="str">
            <v>Total Tax Classes</v>
          </cell>
          <cell r="F1208" t="str">
            <v>UPL SURFACING</v>
          </cell>
          <cell r="G1208">
            <v>0</v>
          </cell>
          <cell r="H1208">
            <v>428634</v>
          </cell>
          <cell r="I1208">
            <v>1009094</v>
          </cell>
          <cell r="J1208">
            <v>1099431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-9542</v>
          </cell>
          <cell r="R1208">
            <v>0</v>
          </cell>
          <cell r="S1208">
            <v>0</v>
          </cell>
          <cell r="T1208">
            <v>0</v>
          </cell>
          <cell r="U1208">
            <v>-65455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165334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90337</v>
          </cell>
        </row>
        <row r="1209">
          <cell r="A1209">
            <v>2013</v>
          </cell>
          <cell r="B1209" t="str">
            <v>PacifiCorp</v>
          </cell>
          <cell r="C1209" t="str">
            <v>Federal</v>
          </cell>
          <cell r="D1209" t="str">
            <v>V1986</v>
          </cell>
          <cell r="E1209" t="str">
            <v>Total Tax Classes</v>
          </cell>
          <cell r="F1209" t="str">
            <v>UPL TRANS 352</v>
          </cell>
          <cell r="G1209">
            <v>0</v>
          </cell>
          <cell r="H1209">
            <v>430748</v>
          </cell>
          <cell r="I1209">
            <v>1372432</v>
          </cell>
          <cell r="J1209">
            <v>1269895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-12977</v>
          </cell>
          <cell r="R1209">
            <v>0</v>
          </cell>
          <cell r="S1209">
            <v>0</v>
          </cell>
          <cell r="T1209">
            <v>0</v>
          </cell>
          <cell r="U1209">
            <v>-8931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-25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-102537</v>
          </cell>
        </row>
        <row r="1210">
          <cell r="A1210">
            <v>2013</v>
          </cell>
          <cell r="B1210" t="str">
            <v>PacifiCorp</v>
          </cell>
          <cell r="C1210" t="str">
            <v>Federal</v>
          </cell>
          <cell r="D1210" t="str">
            <v>V1986</v>
          </cell>
          <cell r="E1210" t="str">
            <v>Total Tax Classes</v>
          </cell>
          <cell r="F1210" t="str">
            <v>UPL TRANS NON DEP LAND</v>
          </cell>
          <cell r="G1210">
            <v>0</v>
          </cell>
          <cell r="H1210">
            <v>430117</v>
          </cell>
          <cell r="I1210">
            <v>216902</v>
          </cell>
          <cell r="J1210">
            <v>216902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</row>
        <row r="1211">
          <cell r="A1211">
            <v>2013</v>
          </cell>
          <cell r="B1211" t="str">
            <v>PacifiCorp</v>
          </cell>
          <cell r="C1211" t="str">
            <v>Federal</v>
          </cell>
          <cell r="D1211" t="str">
            <v>V1986</v>
          </cell>
          <cell r="E1211" t="str">
            <v>Total Tax Classes</v>
          </cell>
          <cell r="F1211" t="str">
            <v>UPL TRANSMISSION</v>
          </cell>
          <cell r="G1211">
            <v>0</v>
          </cell>
          <cell r="H1211">
            <v>431101</v>
          </cell>
          <cell r="I1211">
            <v>36365386</v>
          </cell>
          <cell r="J1211">
            <v>2924391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-343843</v>
          </cell>
          <cell r="R1211">
            <v>0</v>
          </cell>
          <cell r="S1211">
            <v>0</v>
          </cell>
          <cell r="T1211">
            <v>0</v>
          </cell>
          <cell r="U1211">
            <v>-4720985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-2056648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-7121476</v>
          </cell>
        </row>
        <row r="1212">
          <cell r="A1212">
            <v>2013</v>
          </cell>
          <cell r="B1212" t="str">
            <v>PacifiCorp</v>
          </cell>
          <cell r="C1212" t="str">
            <v>Federal</v>
          </cell>
          <cell r="D1212" t="str">
            <v>V1986</v>
          </cell>
          <cell r="E1212" t="str">
            <v>Total Tax Classes</v>
          </cell>
          <cell r="F1212" t="str">
            <v>UPL TRANSMISSION CLEARING</v>
          </cell>
          <cell r="G1212">
            <v>0</v>
          </cell>
          <cell r="H1212">
            <v>431102</v>
          </cell>
          <cell r="I1212">
            <v>98819</v>
          </cell>
          <cell r="J1212">
            <v>88232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-511</v>
          </cell>
          <cell r="R1212">
            <v>0</v>
          </cell>
          <cell r="S1212">
            <v>0</v>
          </cell>
          <cell r="T1212">
            <v>0</v>
          </cell>
          <cell r="U1212">
            <v>-7019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-3058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-10587</v>
          </cell>
        </row>
        <row r="1213">
          <cell r="A1213">
            <v>2013</v>
          </cell>
          <cell r="B1213" t="str">
            <v>PacifiCorp</v>
          </cell>
          <cell r="C1213" t="str">
            <v>Federal</v>
          </cell>
          <cell r="D1213" t="str">
            <v>V1986</v>
          </cell>
          <cell r="E1213" t="str">
            <v>Total Tax Classes</v>
          </cell>
          <cell r="F1213" t="str">
            <v>UPL TRANSMISSION EASEMENT</v>
          </cell>
          <cell r="G1213">
            <v>0</v>
          </cell>
          <cell r="H1213">
            <v>431103</v>
          </cell>
          <cell r="I1213">
            <v>1334136</v>
          </cell>
          <cell r="J1213">
            <v>1334136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</row>
        <row r="1214">
          <cell r="A1214">
            <v>2013</v>
          </cell>
          <cell r="B1214" t="str">
            <v>PacifiCorp</v>
          </cell>
          <cell r="C1214" t="str">
            <v>Federal</v>
          </cell>
          <cell r="D1214" t="str">
            <v>V1986</v>
          </cell>
          <cell r="E1214" t="str">
            <v>Total Tax Classes</v>
          </cell>
          <cell r="F1214" t="str">
            <v>UPL YARD IMP</v>
          </cell>
          <cell r="G1214">
            <v>0</v>
          </cell>
          <cell r="H1214">
            <v>428633</v>
          </cell>
          <cell r="I1214">
            <v>805409</v>
          </cell>
          <cell r="J1214">
            <v>1068341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-7616</v>
          </cell>
          <cell r="R1214">
            <v>0</v>
          </cell>
          <cell r="S1214">
            <v>0</v>
          </cell>
          <cell r="T1214">
            <v>0</v>
          </cell>
          <cell r="U1214">
            <v>-52242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32279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262932</v>
          </cell>
        </row>
        <row r="1215">
          <cell r="A1215">
            <v>2013</v>
          </cell>
          <cell r="B1215" t="str">
            <v>PacifiCorp</v>
          </cell>
          <cell r="C1215" t="str">
            <v>Federal</v>
          </cell>
          <cell r="D1215" t="str">
            <v>V1986</v>
          </cell>
          <cell r="E1215" t="str">
            <v>Total Tax Classes Total</v>
          </cell>
          <cell r="F1215">
            <v>0</v>
          </cell>
          <cell r="G1215">
            <v>0</v>
          </cell>
          <cell r="H1215">
            <v>0</v>
          </cell>
          <cell r="I1215">
            <v>265748767</v>
          </cell>
          <cell r="J1215">
            <v>242533962</v>
          </cell>
          <cell r="K1215">
            <v>0</v>
          </cell>
          <cell r="L1215">
            <v>13410639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-17231362</v>
          </cell>
          <cell r="R1215">
            <v>0</v>
          </cell>
          <cell r="S1215">
            <v>0</v>
          </cell>
          <cell r="T1215">
            <v>0</v>
          </cell>
          <cell r="U1215">
            <v>-3305181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-7374007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14135</v>
          </cell>
          <cell r="AO1215">
            <v>0</v>
          </cell>
          <cell r="AP1215">
            <v>21017600</v>
          </cell>
          <cell r="AQ1215">
            <v>0</v>
          </cell>
          <cell r="AR1215">
            <v>0</v>
          </cell>
          <cell r="AS1215">
            <v>0</v>
          </cell>
          <cell r="AT1215">
            <v>-36625445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 t="str">
            <v>V1986 Total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265748767</v>
          </cell>
          <cell r="J1216">
            <v>242533962</v>
          </cell>
          <cell r="K1216">
            <v>0</v>
          </cell>
          <cell r="L1216">
            <v>13410639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-17231362</v>
          </cell>
          <cell r="R1216">
            <v>0</v>
          </cell>
          <cell r="S1216">
            <v>0</v>
          </cell>
          <cell r="T1216">
            <v>0</v>
          </cell>
          <cell r="U1216">
            <v>-3305181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-7374007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14135</v>
          </cell>
          <cell r="AO1216">
            <v>0</v>
          </cell>
          <cell r="AP1216">
            <v>21017600</v>
          </cell>
          <cell r="AQ1216">
            <v>0</v>
          </cell>
          <cell r="AR1216">
            <v>0</v>
          </cell>
          <cell r="AS1216">
            <v>0</v>
          </cell>
          <cell r="AT1216">
            <v>-36625445</v>
          </cell>
        </row>
        <row r="1217">
          <cell r="A1217">
            <v>2013</v>
          </cell>
          <cell r="B1217" t="str">
            <v>PacifiCorp</v>
          </cell>
          <cell r="C1217" t="str">
            <v>Federal</v>
          </cell>
          <cell r="D1217" t="str">
            <v>V1987</v>
          </cell>
          <cell r="E1217" t="str">
            <v>Total Tax Classes</v>
          </cell>
          <cell r="F1217" t="str">
            <v>P COAL EQ DJ</v>
          </cell>
          <cell r="G1217">
            <v>0</v>
          </cell>
          <cell r="H1217">
            <v>429957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</row>
        <row r="1218">
          <cell r="A1218">
            <v>2013</v>
          </cell>
          <cell r="B1218" t="str">
            <v>PacifiCorp</v>
          </cell>
          <cell r="C1218" t="str">
            <v>Federal</v>
          </cell>
          <cell r="D1218" t="str">
            <v>V1987</v>
          </cell>
          <cell r="E1218" t="str">
            <v>Total Tax Classes</v>
          </cell>
          <cell r="F1218" t="str">
            <v>P COMM EQUIP</v>
          </cell>
          <cell r="G1218">
            <v>0</v>
          </cell>
          <cell r="H1218">
            <v>429847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</row>
        <row r="1219">
          <cell r="A1219">
            <v>2013</v>
          </cell>
          <cell r="B1219" t="str">
            <v>PacifiCorp</v>
          </cell>
          <cell r="C1219" t="str">
            <v>Federal</v>
          </cell>
          <cell r="D1219" t="str">
            <v>V1987</v>
          </cell>
          <cell r="E1219" t="str">
            <v>Total Tax Classes</v>
          </cell>
          <cell r="F1219" t="str">
            <v>P COMM EQUIP</v>
          </cell>
          <cell r="G1219">
            <v>0</v>
          </cell>
          <cell r="H1219">
            <v>432782</v>
          </cell>
          <cell r="I1219">
            <v>0</v>
          </cell>
          <cell r="J1219">
            <v>70305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70305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70305</v>
          </cell>
        </row>
        <row r="1220">
          <cell r="A1220">
            <v>2013</v>
          </cell>
          <cell r="B1220" t="str">
            <v>PacifiCorp</v>
          </cell>
          <cell r="C1220" t="str">
            <v>Federal</v>
          </cell>
          <cell r="D1220" t="str">
            <v>V1987</v>
          </cell>
          <cell r="E1220" t="str">
            <v>Total Tax Classes</v>
          </cell>
          <cell r="F1220" t="str">
            <v>P DISTR 361</v>
          </cell>
          <cell r="G1220">
            <v>0</v>
          </cell>
          <cell r="H1220">
            <v>431703</v>
          </cell>
          <cell r="I1220">
            <v>207327</v>
          </cell>
          <cell r="J1220">
            <v>217379</v>
          </cell>
          <cell r="K1220">
            <v>0</v>
          </cell>
          <cell r="L1220">
            <v>9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-388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10431</v>
          </cell>
          <cell r="AQ1220">
            <v>0</v>
          </cell>
          <cell r="AR1220">
            <v>0</v>
          </cell>
          <cell r="AS1220">
            <v>0</v>
          </cell>
          <cell r="AT1220">
            <v>10043</v>
          </cell>
        </row>
        <row r="1221">
          <cell r="A1221">
            <v>2013</v>
          </cell>
          <cell r="B1221" t="str">
            <v>PacifiCorp</v>
          </cell>
          <cell r="C1221" t="str">
            <v>Federal</v>
          </cell>
          <cell r="D1221" t="str">
            <v>V1987</v>
          </cell>
          <cell r="E1221" t="str">
            <v>Total Tax Classes</v>
          </cell>
          <cell r="F1221" t="str">
            <v>P DISTR CLEAR</v>
          </cell>
          <cell r="G1221">
            <v>0</v>
          </cell>
          <cell r="H1221">
            <v>429958</v>
          </cell>
          <cell r="I1221">
            <v>9044</v>
          </cell>
          <cell r="J1221">
            <v>9147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-123</v>
          </cell>
          <cell r="R1221">
            <v>0</v>
          </cell>
          <cell r="S1221">
            <v>0</v>
          </cell>
          <cell r="T1221">
            <v>0</v>
          </cell>
          <cell r="U1221">
            <v>-322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547</v>
          </cell>
          <cell r="AQ1221">
            <v>0</v>
          </cell>
          <cell r="AR1221">
            <v>0</v>
          </cell>
          <cell r="AS1221">
            <v>0</v>
          </cell>
          <cell r="AT1221">
            <v>102</v>
          </cell>
        </row>
        <row r="1222">
          <cell r="A1222">
            <v>2013</v>
          </cell>
          <cell r="B1222" t="str">
            <v>PacifiCorp</v>
          </cell>
          <cell r="C1222" t="str">
            <v>Federal</v>
          </cell>
          <cell r="D1222" t="str">
            <v>V1987</v>
          </cell>
          <cell r="E1222" t="str">
            <v>Total Tax Classes</v>
          </cell>
          <cell r="F1222" t="str">
            <v>P DISTR DDB</v>
          </cell>
          <cell r="G1222">
            <v>0</v>
          </cell>
          <cell r="H1222">
            <v>429959</v>
          </cell>
          <cell r="I1222">
            <v>38874048</v>
          </cell>
          <cell r="J1222">
            <v>40316309</v>
          </cell>
          <cell r="K1222">
            <v>0</v>
          </cell>
          <cell r="L1222">
            <v>22477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-528771</v>
          </cell>
          <cell r="R1222">
            <v>0</v>
          </cell>
          <cell r="S1222">
            <v>0</v>
          </cell>
          <cell r="T1222">
            <v>0</v>
          </cell>
          <cell r="U1222">
            <v>-1385324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778632</v>
          </cell>
          <cell r="AO1222">
            <v>0</v>
          </cell>
          <cell r="AP1222">
            <v>2352954</v>
          </cell>
          <cell r="AQ1222">
            <v>0</v>
          </cell>
          <cell r="AR1222">
            <v>0</v>
          </cell>
          <cell r="AS1222">
            <v>0</v>
          </cell>
          <cell r="AT1222">
            <v>1217491</v>
          </cell>
        </row>
        <row r="1223">
          <cell r="A1223">
            <v>2013</v>
          </cell>
          <cell r="B1223" t="str">
            <v>PacifiCorp</v>
          </cell>
          <cell r="C1223" t="str">
            <v>Federal</v>
          </cell>
          <cell r="D1223" t="str">
            <v>V1987</v>
          </cell>
          <cell r="E1223" t="str">
            <v>Total Tax Classes</v>
          </cell>
          <cell r="F1223" t="str">
            <v>P DISTR EASE</v>
          </cell>
          <cell r="G1223">
            <v>0</v>
          </cell>
          <cell r="H1223">
            <v>429960</v>
          </cell>
          <cell r="I1223">
            <v>591807</v>
          </cell>
          <cell r="J1223">
            <v>586462</v>
          </cell>
          <cell r="K1223">
            <v>0</v>
          </cell>
          <cell r="L1223">
            <v>24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-5369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-5369</v>
          </cell>
        </row>
        <row r="1224">
          <cell r="A1224">
            <v>2013</v>
          </cell>
          <cell r="B1224" t="str">
            <v>PacifiCorp</v>
          </cell>
          <cell r="C1224" t="str">
            <v>Federal</v>
          </cell>
          <cell r="D1224" t="str">
            <v>V1987</v>
          </cell>
          <cell r="E1224" t="str">
            <v>Total Tax Classes</v>
          </cell>
          <cell r="F1224" t="str">
            <v>P DISTR NON DEP LAND</v>
          </cell>
          <cell r="G1224">
            <v>0</v>
          </cell>
          <cell r="H1224">
            <v>430127</v>
          </cell>
          <cell r="I1224">
            <v>27858</v>
          </cell>
          <cell r="J1224">
            <v>27858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</row>
        <row r="1225">
          <cell r="A1225">
            <v>2013</v>
          </cell>
          <cell r="B1225" t="str">
            <v>PacifiCorp</v>
          </cell>
          <cell r="C1225" t="str">
            <v>Federal</v>
          </cell>
          <cell r="D1225" t="str">
            <v>V1987</v>
          </cell>
          <cell r="E1225" t="str">
            <v>Total Tax Classes</v>
          </cell>
          <cell r="F1225" t="str">
            <v>P DISTR STREET LIGHTING</v>
          </cell>
          <cell r="G1225">
            <v>0</v>
          </cell>
          <cell r="H1225">
            <v>428620</v>
          </cell>
          <cell r="I1225">
            <v>1021752</v>
          </cell>
          <cell r="J1225">
            <v>1239542</v>
          </cell>
          <cell r="K1225">
            <v>0</v>
          </cell>
          <cell r="L1225">
            <v>178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-13898</v>
          </cell>
          <cell r="R1225">
            <v>0</v>
          </cell>
          <cell r="S1225">
            <v>0</v>
          </cell>
          <cell r="T1225">
            <v>0</v>
          </cell>
          <cell r="U1225">
            <v>-36411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206078</v>
          </cell>
          <cell r="AO1225">
            <v>0</v>
          </cell>
          <cell r="AP1225">
            <v>61844</v>
          </cell>
          <cell r="AQ1225">
            <v>0</v>
          </cell>
          <cell r="AR1225">
            <v>0</v>
          </cell>
          <cell r="AS1225">
            <v>0</v>
          </cell>
          <cell r="AT1225">
            <v>217613</v>
          </cell>
        </row>
        <row r="1226">
          <cell r="A1226">
            <v>2013</v>
          </cell>
          <cell r="B1226" t="str">
            <v>PacifiCorp</v>
          </cell>
          <cell r="C1226" t="str">
            <v>Federal</v>
          </cell>
          <cell r="D1226" t="str">
            <v>V1987</v>
          </cell>
          <cell r="E1226" t="str">
            <v>Total Tax Classes</v>
          </cell>
          <cell r="F1226" t="str">
            <v>P HEAVY TRUCK</v>
          </cell>
          <cell r="G1226">
            <v>0</v>
          </cell>
          <cell r="H1226">
            <v>429961</v>
          </cell>
          <cell r="I1226">
            <v>225416</v>
          </cell>
          <cell r="J1226">
            <v>241082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-17774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33440</v>
          </cell>
          <cell r="AQ1226">
            <v>0</v>
          </cell>
          <cell r="AR1226">
            <v>0</v>
          </cell>
          <cell r="AS1226">
            <v>0</v>
          </cell>
          <cell r="AT1226">
            <v>15666</v>
          </cell>
        </row>
        <row r="1227">
          <cell r="A1227">
            <v>2013</v>
          </cell>
          <cell r="B1227" t="str">
            <v>PacifiCorp</v>
          </cell>
          <cell r="C1227" t="str">
            <v>Federal</v>
          </cell>
          <cell r="D1227" t="str">
            <v>V1987</v>
          </cell>
          <cell r="E1227" t="str">
            <v>Total Tax Classes</v>
          </cell>
          <cell r="F1227" t="str">
            <v>P HYDRO</v>
          </cell>
          <cell r="G1227">
            <v>0</v>
          </cell>
          <cell r="H1227">
            <v>429962</v>
          </cell>
          <cell r="I1227">
            <v>825297</v>
          </cell>
          <cell r="J1227">
            <v>826316</v>
          </cell>
          <cell r="K1227">
            <v>0</v>
          </cell>
          <cell r="L1227">
            <v>3647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-2629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-2629</v>
          </cell>
        </row>
        <row r="1228">
          <cell r="A1228">
            <v>2013</v>
          </cell>
          <cell r="B1228" t="str">
            <v>PacifiCorp</v>
          </cell>
          <cell r="C1228" t="str">
            <v>Federal</v>
          </cell>
          <cell r="D1228" t="str">
            <v>V1987</v>
          </cell>
          <cell r="E1228" t="str">
            <v>Total Tax Classes</v>
          </cell>
          <cell r="F1228" t="str">
            <v>P HYDRO ME</v>
          </cell>
          <cell r="G1228">
            <v>0</v>
          </cell>
          <cell r="H1228">
            <v>429963</v>
          </cell>
          <cell r="I1228">
            <v>32323</v>
          </cell>
          <cell r="J1228">
            <v>3222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-103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-103</v>
          </cell>
        </row>
        <row r="1229">
          <cell r="A1229">
            <v>2013</v>
          </cell>
          <cell r="B1229" t="str">
            <v>PacifiCorp</v>
          </cell>
          <cell r="C1229" t="str">
            <v>Federal</v>
          </cell>
          <cell r="D1229" t="str">
            <v>V1987</v>
          </cell>
          <cell r="E1229" t="str">
            <v>Total Tax Classes</v>
          </cell>
          <cell r="F1229" t="str">
            <v>P MISC - SMALL EQUIPT</v>
          </cell>
          <cell r="G1229">
            <v>0</v>
          </cell>
          <cell r="H1229">
            <v>428619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</row>
        <row r="1230">
          <cell r="A1230">
            <v>2013</v>
          </cell>
          <cell r="B1230" t="str">
            <v>PacifiCorp</v>
          </cell>
          <cell r="C1230" t="str">
            <v>Federal</v>
          </cell>
          <cell r="D1230" t="str">
            <v>V1987</v>
          </cell>
          <cell r="E1230" t="str">
            <v>Total Tax Classes</v>
          </cell>
          <cell r="F1230" t="str">
            <v>P OFFICE FURN</v>
          </cell>
          <cell r="G1230">
            <v>0</v>
          </cell>
          <cell r="H1230">
            <v>429848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</row>
        <row r="1231">
          <cell r="A1231">
            <v>2013</v>
          </cell>
          <cell r="B1231" t="str">
            <v>PacifiCorp</v>
          </cell>
          <cell r="C1231" t="str">
            <v>Federal</v>
          </cell>
          <cell r="D1231" t="str">
            <v>V1987</v>
          </cell>
          <cell r="E1231" t="str">
            <v>Total Tax Classes</v>
          </cell>
          <cell r="F1231" t="str">
            <v>P STEAM 311 JB</v>
          </cell>
          <cell r="G1231">
            <v>0</v>
          </cell>
          <cell r="H1231">
            <v>431706</v>
          </cell>
          <cell r="I1231">
            <v>1312986</v>
          </cell>
          <cell r="J1231">
            <v>1378327</v>
          </cell>
          <cell r="K1231">
            <v>0</v>
          </cell>
          <cell r="L1231">
            <v>1737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-2456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66061</v>
          </cell>
          <cell r="AQ1231">
            <v>0</v>
          </cell>
          <cell r="AR1231">
            <v>0</v>
          </cell>
          <cell r="AS1231">
            <v>0</v>
          </cell>
          <cell r="AT1231">
            <v>63605</v>
          </cell>
        </row>
        <row r="1232">
          <cell r="A1232">
            <v>2013</v>
          </cell>
          <cell r="B1232" t="str">
            <v>PacifiCorp</v>
          </cell>
          <cell r="C1232" t="str">
            <v>Federal</v>
          </cell>
          <cell r="D1232" t="str">
            <v>V1987</v>
          </cell>
          <cell r="E1232" t="str">
            <v>Total Tax Classes</v>
          </cell>
          <cell r="F1232" t="str">
            <v>P STEAM CO</v>
          </cell>
          <cell r="G1232">
            <v>0</v>
          </cell>
          <cell r="H1232">
            <v>430753</v>
          </cell>
          <cell r="I1232">
            <v>155181</v>
          </cell>
          <cell r="J1232">
            <v>160189</v>
          </cell>
          <cell r="K1232">
            <v>0</v>
          </cell>
          <cell r="L1232">
            <v>6772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-1764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-1764</v>
          </cell>
        </row>
        <row r="1233">
          <cell r="A1233">
            <v>2013</v>
          </cell>
          <cell r="B1233" t="str">
            <v>PacifiCorp</v>
          </cell>
          <cell r="C1233" t="str">
            <v>Federal</v>
          </cell>
          <cell r="D1233" t="str">
            <v>V1987</v>
          </cell>
          <cell r="E1233" t="str">
            <v>Total Tax Classes</v>
          </cell>
          <cell r="F1233" t="str">
            <v>P STEAM DJ</v>
          </cell>
          <cell r="G1233">
            <v>0</v>
          </cell>
          <cell r="H1233">
            <v>429964</v>
          </cell>
          <cell r="I1233">
            <v>13423417</v>
          </cell>
          <cell r="J1233">
            <v>13375377</v>
          </cell>
          <cell r="K1233">
            <v>0</v>
          </cell>
          <cell r="L1233">
            <v>104573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-152613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-152613</v>
          </cell>
        </row>
        <row r="1234">
          <cell r="A1234">
            <v>2013</v>
          </cell>
          <cell r="B1234" t="str">
            <v>PacifiCorp</v>
          </cell>
          <cell r="C1234" t="str">
            <v>Federal</v>
          </cell>
          <cell r="D1234" t="str">
            <v>V1987</v>
          </cell>
          <cell r="E1234" t="str">
            <v>Total Tax Classes</v>
          </cell>
          <cell r="F1234" t="str">
            <v>P STEAM JB</v>
          </cell>
          <cell r="G1234">
            <v>0</v>
          </cell>
          <cell r="H1234">
            <v>429965</v>
          </cell>
          <cell r="I1234">
            <v>11239274</v>
          </cell>
          <cell r="J1234">
            <v>11125510</v>
          </cell>
          <cell r="K1234">
            <v>0</v>
          </cell>
          <cell r="L1234">
            <v>14017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-13146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-972199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857565</v>
          </cell>
          <cell r="AQ1234">
            <v>0</v>
          </cell>
          <cell r="AR1234">
            <v>0</v>
          </cell>
          <cell r="AS1234">
            <v>0</v>
          </cell>
          <cell r="AT1234">
            <v>-127781</v>
          </cell>
        </row>
        <row r="1235">
          <cell r="A1235">
            <v>2013</v>
          </cell>
          <cell r="B1235" t="str">
            <v>PacifiCorp</v>
          </cell>
          <cell r="C1235" t="str">
            <v>Federal</v>
          </cell>
          <cell r="D1235" t="str">
            <v>V1987</v>
          </cell>
          <cell r="E1235" t="str">
            <v>Total Tax Classes</v>
          </cell>
          <cell r="F1235" t="str">
            <v>P STEAM WK</v>
          </cell>
          <cell r="G1235">
            <v>0</v>
          </cell>
          <cell r="H1235">
            <v>431162</v>
          </cell>
          <cell r="I1235">
            <v>2177642</v>
          </cell>
          <cell r="J1235">
            <v>2152884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-24758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-24758</v>
          </cell>
        </row>
        <row r="1236">
          <cell r="A1236">
            <v>2013</v>
          </cell>
          <cell r="B1236" t="str">
            <v>PacifiCorp</v>
          </cell>
          <cell r="C1236" t="str">
            <v>Federal</v>
          </cell>
          <cell r="D1236" t="str">
            <v>V1987</v>
          </cell>
          <cell r="E1236" t="str">
            <v>Total Tax Classes</v>
          </cell>
          <cell r="F1236" t="str">
            <v>P SURFACING</v>
          </cell>
          <cell r="G1236">
            <v>0</v>
          </cell>
          <cell r="H1236">
            <v>429850</v>
          </cell>
          <cell r="I1236">
            <v>58449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-109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-61281</v>
          </cell>
          <cell r="AO1236">
            <v>0</v>
          </cell>
          <cell r="AP1236">
            <v>2941</v>
          </cell>
          <cell r="AQ1236">
            <v>0</v>
          </cell>
          <cell r="AR1236">
            <v>0</v>
          </cell>
          <cell r="AS1236">
            <v>0</v>
          </cell>
          <cell r="AT1236">
            <v>-58449</v>
          </cell>
        </row>
        <row r="1237">
          <cell r="A1237">
            <v>2013</v>
          </cell>
          <cell r="B1237" t="str">
            <v>PacifiCorp</v>
          </cell>
          <cell r="C1237" t="str">
            <v>Federal</v>
          </cell>
          <cell r="D1237" t="str">
            <v>V1987</v>
          </cell>
          <cell r="E1237" t="str">
            <v>Total Tax Classes</v>
          </cell>
          <cell r="F1237" t="str">
            <v>P SURFACING</v>
          </cell>
          <cell r="G1237">
            <v>0</v>
          </cell>
          <cell r="H1237">
            <v>432781</v>
          </cell>
          <cell r="I1237">
            <v>0</v>
          </cell>
          <cell r="J1237">
            <v>45843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45843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45843</v>
          </cell>
        </row>
        <row r="1238">
          <cell r="A1238">
            <v>2013</v>
          </cell>
          <cell r="B1238" t="str">
            <v>PacifiCorp</v>
          </cell>
          <cell r="C1238" t="str">
            <v>Federal</v>
          </cell>
          <cell r="D1238" t="str">
            <v>V1987</v>
          </cell>
          <cell r="E1238" t="str">
            <v>Total Tax Classes</v>
          </cell>
          <cell r="F1238" t="str">
            <v>P TRAILERS</v>
          </cell>
          <cell r="G1238">
            <v>0</v>
          </cell>
          <cell r="H1238">
            <v>428879</v>
          </cell>
          <cell r="I1238">
            <v>39711</v>
          </cell>
          <cell r="J1238">
            <v>39711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</row>
        <row r="1239">
          <cell r="A1239">
            <v>2013</v>
          </cell>
          <cell r="B1239" t="str">
            <v>PacifiCorp</v>
          </cell>
          <cell r="C1239" t="str">
            <v>Federal</v>
          </cell>
          <cell r="D1239" t="str">
            <v>V1987</v>
          </cell>
          <cell r="E1239" t="str">
            <v>Total Tax Classes</v>
          </cell>
          <cell r="F1239" t="str">
            <v>P TRANS 352</v>
          </cell>
          <cell r="G1239">
            <v>0</v>
          </cell>
          <cell r="H1239">
            <v>431702</v>
          </cell>
          <cell r="I1239">
            <v>460298</v>
          </cell>
          <cell r="J1239">
            <v>482596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-861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23159</v>
          </cell>
          <cell r="AQ1239">
            <v>0</v>
          </cell>
          <cell r="AR1239">
            <v>0</v>
          </cell>
          <cell r="AS1239">
            <v>0</v>
          </cell>
          <cell r="AT1239">
            <v>22298</v>
          </cell>
        </row>
        <row r="1240">
          <cell r="A1240">
            <v>2013</v>
          </cell>
          <cell r="B1240" t="str">
            <v>PacifiCorp</v>
          </cell>
          <cell r="C1240" t="str">
            <v>Federal</v>
          </cell>
          <cell r="D1240" t="str">
            <v>V1987</v>
          </cell>
          <cell r="E1240" t="str">
            <v>Total Tax Classes</v>
          </cell>
          <cell r="F1240" t="str">
            <v>P TRANS CLEAR</v>
          </cell>
          <cell r="G1240">
            <v>0</v>
          </cell>
          <cell r="H1240">
            <v>430752</v>
          </cell>
          <cell r="I1240">
            <v>38067</v>
          </cell>
          <cell r="J1240">
            <v>41284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-46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3262</v>
          </cell>
          <cell r="AQ1240">
            <v>0</v>
          </cell>
          <cell r="AR1240">
            <v>0</v>
          </cell>
          <cell r="AS1240">
            <v>0</v>
          </cell>
          <cell r="AT1240">
            <v>3216</v>
          </cell>
        </row>
        <row r="1241">
          <cell r="A1241">
            <v>2013</v>
          </cell>
          <cell r="B1241" t="str">
            <v>PacifiCorp</v>
          </cell>
          <cell r="C1241" t="str">
            <v>Federal</v>
          </cell>
          <cell r="D1241" t="str">
            <v>V1987</v>
          </cell>
          <cell r="E1241" t="str">
            <v>Total Tax Classes</v>
          </cell>
          <cell r="F1241" t="str">
            <v>P TRANS DDB</v>
          </cell>
          <cell r="G1241">
            <v>0</v>
          </cell>
          <cell r="H1241">
            <v>428880</v>
          </cell>
          <cell r="I1241">
            <v>13282810</v>
          </cell>
          <cell r="J1241">
            <v>14558647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-18212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1294049</v>
          </cell>
          <cell r="AQ1241">
            <v>0</v>
          </cell>
          <cell r="AR1241">
            <v>0</v>
          </cell>
          <cell r="AS1241">
            <v>0</v>
          </cell>
          <cell r="AT1241">
            <v>1275837</v>
          </cell>
        </row>
        <row r="1242">
          <cell r="A1242">
            <v>2013</v>
          </cell>
          <cell r="B1242" t="str">
            <v>PacifiCorp</v>
          </cell>
          <cell r="C1242" t="str">
            <v>Federal</v>
          </cell>
          <cell r="D1242" t="str">
            <v>V1987</v>
          </cell>
          <cell r="E1242" t="str">
            <v>Total Tax Classes</v>
          </cell>
          <cell r="F1242" t="str">
            <v>P TRANS EASE</v>
          </cell>
          <cell r="G1242">
            <v>0</v>
          </cell>
          <cell r="H1242">
            <v>428881</v>
          </cell>
          <cell r="I1242">
            <v>31359</v>
          </cell>
          <cell r="J1242">
            <v>6282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31461</v>
          </cell>
          <cell r="AQ1242">
            <v>0</v>
          </cell>
          <cell r="AR1242">
            <v>0</v>
          </cell>
          <cell r="AS1242">
            <v>0</v>
          </cell>
          <cell r="AT1242">
            <v>31461</v>
          </cell>
        </row>
        <row r="1243">
          <cell r="A1243">
            <v>2013</v>
          </cell>
          <cell r="B1243" t="str">
            <v>PacifiCorp</v>
          </cell>
          <cell r="C1243" t="str">
            <v>Federal</v>
          </cell>
          <cell r="D1243" t="str">
            <v>V1987</v>
          </cell>
          <cell r="E1243" t="str">
            <v>Total Tax Classes</v>
          </cell>
          <cell r="F1243" t="str">
            <v>P YARD IMP</v>
          </cell>
          <cell r="G1243">
            <v>0</v>
          </cell>
          <cell r="H1243">
            <v>429849</v>
          </cell>
          <cell r="I1243">
            <v>42244</v>
          </cell>
          <cell r="J1243">
            <v>4429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-79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2125</v>
          </cell>
          <cell r="AQ1243">
            <v>0</v>
          </cell>
          <cell r="AR1243">
            <v>0</v>
          </cell>
          <cell r="AS1243">
            <v>0</v>
          </cell>
          <cell r="AT1243">
            <v>2046</v>
          </cell>
        </row>
        <row r="1244">
          <cell r="A1244">
            <v>2013</v>
          </cell>
          <cell r="B1244" t="str">
            <v>PacifiCorp</v>
          </cell>
          <cell r="C1244" t="str">
            <v>Federal</v>
          </cell>
          <cell r="D1244" t="str">
            <v>V1987</v>
          </cell>
          <cell r="E1244" t="str">
            <v>Total Tax Classes</v>
          </cell>
          <cell r="F1244" t="str">
            <v>STEAM WATER RIGHTS</v>
          </cell>
          <cell r="G1244">
            <v>0</v>
          </cell>
          <cell r="H1244">
            <v>432465</v>
          </cell>
          <cell r="I1244">
            <v>2931829</v>
          </cell>
          <cell r="J1244">
            <v>2898497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-33332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-33332</v>
          </cell>
        </row>
        <row r="1245">
          <cell r="A1245">
            <v>2013</v>
          </cell>
          <cell r="B1245" t="str">
            <v>PacifiCorp</v>
          </cell>
          <cell r="C1245" t="str">
            <v>Federal</v>
          </cell>
          <cell r="D1245" t="str">
            <v>V1987</v>
          </cell>
          <cell r="E1245" t="str">
            <v>Total Tax Classes</v>
          </cell>
          <cell r="F1245" t="str">
            <v>UPL COAL DEER CREEK</v>
          </cell>
          <cell r="G1245">
            <v>0</v>
          </cell>
          <cell r="H1245">
            <v>428882</v>
          </cell>
          <cell r="I1245">
            <v>1463188</v>
          </cell>
          <cell r="J1245">
            <v>145721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-19744</v>
          </cell>
          <cell r="R1245">
            <v>0</v>
          </cell>
          <cell r="S1245">
            <v>0</v>
          </cell>
          <cell r="T1245">
            <v>0</v>
          </cell>
          <cell r="U1245">
            <v>-1297723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-1317466</v>
          </cell>
        </row>
        <row r="1246">
          <cell r="A1246">
            <v>2013</v>
          </cell>
          <cell r="B1246" t="str">
            <v>PacifiCorp</v>
          </cell>
          <cell r="C1246" t="str">
            <v>Federal</v>
          </cell>
          <cell r="D1246" t="str">
            <v>V1987</v>
          </cell>
          <cell r="E1246" t="str">
            <v>Total Tax Classes</v>
          </cell>
          <cell r="F1246" t="str">
            <v>UPL COMM EQUIP</v>
          </cell>
          <cell r="G1246">
            <v>0</v>
          </cell>
          <cell r="H1246">
            <v>429851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</row>
        <row r="1247">
          <cell r="A1247">
            <v>2013</v>
          </cell>
          <cell r="B1247" t="str">
            <v>PacifiCorp</v>
          </cell>
          <cell r="C1247" t="str">
            <v>Federal</v>
          </cell>
          <cell r="D1247" t="str">
            <v>V1987</v>
          </cell>
          <cell r="E1247" t="str">
            <v>Total Tax Classes</v>
          </cell>
          <cell r="F1247" t="str">
            <v>UPL DIST - STREET LIGHTING</v>
          </cell>
          <cell r="G1247">
            <v>0</v>
          </cell>
          <cell r="H1247">
            <v>429846</v>
          </cell>
          <cell r="I1247">
            <v>853102</v>
          </cell>
          <cell r="J1247">
            <v>1024900</v>
          </cell>
          <cell r="K1247">
            <v>0</v>
          </cell>
          <cell r="L1247">
            <v>12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-10781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170412</v>
          </cell>
          <cell r="AO1247">
            <v>0</v>
          </cell>
          <cell r="AP1247">
            <v>12155</v>
          </cell>
          <cell r="AQ1247">
            <v>0</v>
          </cell>
          <cell r="AR1247">
            <v>0</v>
          </cell>
          <cell r="AS1247">
            <v>0</v>
          </cell>
          <cell r="AT1247">
            <v>171786</v>
          </cell>
        </row>
        <row r="1248">
          <cell r="A1248">
            <v>2013</v>
          </cell>
          <cell r="B1248" t="str">
            <v>PacifiCorp</v>
          </cell>
          <cell r="C1248" t="str">
            <v>Federal</v>
          </cell>
          <cell r="D1248" t="str">
            <v>V1987</v>
          </cell>
          <cell r="E1248" t="str">
            <v>Total Tax Classes</v>
          </cell>
          <cell r="F1248" t="str">
            <v>UPL DIST 361</v>
          </cell>
          <cell r="G1248">
            <v>0</v>
          </cell>
          <cell r="H1248">
            <v>431704</v>
          </cell>
          <cell r="I1248">
            <v>737090</v>
          </cell>
          <cell r="J1248">
            <v>784287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-9946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37509</v>
          </cell>
          <cell r="AO1248">
            <v>0</v>
          </cell>
          <cell r="AP1248">
            <v>19635</v>
          </cell>
          <cell r="AQ1248">
            <v>0</v>
          </cell>
          <cell r="AR1248">
            <v>0</v>
          </cell>
          <cell r="AS1248">
            <v>0</v>
          </cell>
          <cell r="AT1248">
            <v>47197</v>
          </cell>
        </row>
        <row r="1249">
          <cell r="A1249">
            <v>2013</v>
          </cell>
          <cell r="B1249" t="str">
            <v>PacifiCorp</v>
          </cell>
          <cell r="C1249" t="str">
            <v>Federal</v>
          </cell>
          <cell r="D1249" t="str">
            <v>V1987</v>
          </cell>
          <cell r="E1249" t="str">
            <v>Total Tax Classes</v>
          </cell>
          <cell r="F1249" t="str">
            <v>UPL DISTR NON DEP LAND</v>
          </cell>
          <cell r="G1249">
            <v>0</v>
          </cell>
          <cell r="H1249">
            <v>430125</v>
          </cell>
          <cell r="I1249">
            <v>132541</v>
          </cell>
          <cell r="J1249">
            <v>132541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</row>
        <row r="1250">
          <cell r="A1250">
            <v>2013</v>
          </cell>
          <cell r="B1250" t="str">
            <v>PacifiCorp</v>
          </cell>
          <cell r="C1250" t="str">
            <v>Federal</v>
          </cell>
          <cell r="D1250" t="str">
            <v>V1987</v>
          </cell>
          <cell r="E1250" t="str">
            <v>Total Tax Classes</v>
          </cell>
          <cell r="F1250" t="str">
            <v>UPL DISTRIBUTION CLEARING</v>
          </cell>
          <cell r="G1250">
            <v>0</v>
          </cell>
          <cell r="H1250">
            <v>430852</v>
          </cell>
          <cell r="I1250">
            <v>63384</v>
          </cell>
          <cell r="J1250">
            <v>63396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-92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104</v>
          </cell>
          <cell r="AQ1250">
            <v>0</v>
          </cell>
          <cell r="AR1250">
            <v>0</v>
          </cell>
          <cell r="AS1250">
            <v>0</v>
          </cell>
          <cell r="AT1250">
            <v>12</v>
          </cell>
        </row>
        <row r="1251">
          <cell r="A1251">
            <v>2013</v>
          </cell>
          <cell r="B1251" t="str">
            <v>PacifiCorp</v>
          </cell>
          <cell r="C1251" t="str">
            <v>Federal</v>
          </cell>
          <cell r="D1251" t="str">
            <v>V1987</v>
          </cell>
          <cell r="E1251" t="str">
            <v>Total Tax Classes</v>
          </cell>
          <cell r="F1251" t="str">
            <v>UPL DISTRIBUTION EASEMENT</v>
          </cell>
          <cell r="G1251">
            <v>0</v>
          </cell>
          <cell r="H1251">
            <v>430853</v>
          </cell>
          <cell r="I1251">
            <v>195365</v>
          </cell>
          <cell r="J1251">
            <v>195365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</row>
        <row r="1252">
          <cell r="A1252">
            <v>2013</v>
          </cell>
          <cell r="B1252" t="str">
            <v>PacifiCorp</v>
          </cell>
          <cell r="C1252" t="str">
            <v>Federal</v>
          </cell>
          <cell r="D1252" t="str">
            <v>V1987</v>
          </cell>
          <cell r="E1252" t="str">
            <v>Total Tax Classes</v>
          </cell>
          <cell r="F1252" t="str">
            <v>UPL DISTRIBUTION MASS</v>
          </cell>
          <cell r="G1252">
            <v>0</v>
          </cell>
          <cell r="H1252">
            <v>430854</v>
          </cell>
          <cell r="I1252">
            <v>31704883</v>
          </cell>
          <cell r="J1252">
            <v>32440695</v>
          </cell>
          <cell r="K1252">
            <v>0</v>
          </cell>
          <cell r="L1252">
            <v>39857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-400675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644891</v>
          </cell>
          <cell r="AO1252">
            <v>0</v>
          </cell>
          <cell r="AP1252">
            <v>451739</v>
          </cell>
          <cell r="AQ1252">
            <v>0</v>
          </cell>
          <cell r="AR1252">
            <v>0</v>
          </cell>
          <cell r="AS1252">
            <v>0</v>
          </cell>
          <cell r="AT1252">
            <v>695955</v>
          </cell>
        </row>
        <row r="1253">
          <cell r="A1253">
            <v>2013</v>
          </cell>
          <cell r="B1253" t="str">
            <v>PacifiCorp</v>
          </cell>
          <cell r="C1253" t="str">
            <v>Federal</v>
          </cell>
          <cell r="D1253" t="str">
            <v>V1987</v>
          </cell>
          <cell r="E1253" t="str">
            <v>Total Tax Classes</v>
          </cell>
          <cell r="F1253" t="str">
            <v>UPL ENVIR CON EQUIP</v>
          </cell>
          <cell r="G1253">
            <v>0</v>
          </cell>
          <cell r="H1253">
            <v>429852</v>
          </cell>
          <cell r="I1253">
            <v>236</v>
          </cell>
          <cell r="J1253">
            <v>239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-3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6</v>
          </cell>
          <cell r="AQ1253">
            <v>0</v>
          </cell>
          <cell r="AR1253">
            <v>0</v>
          </cell>
          <cell r="AS1253">
            <v>0</v>
          </cell>
          <cell r="AT1253">
            <v>3</v>
          </cell>
        </row>
        <row r="1254">
          <cell r="A1254">
            <v>2013</v>
          </cell>
          <cell r="B1254" t="str">
            <v>PacifiCorp</v>
          </cell>
          <cell r="C1254" t="str">
            <v>Federal</v>
          </cell>
          <cell r="D1254" t="str">
            <v>V1987</v>
          </cell>
          <cell r="E1254" t="str">
            <v>Total Tax Classes</v>
          </cell>
          <cell r="F1254" t="str">
            <v>UPL ENVIR CON EQUIP</v>
          </cell>
          <cell r="G1254">
            <v>0</v>
          </cell>
          <cell r="H1254">
            <v>430339</v>
          </cell>
          <cell r="I1254">
            <v>0</v>
          </cell>
          <cell r="J1254">
            <v>-315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-315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-315</v>
          </cell>
        </row>
        <row r="1255">
          <cell r="A1255">
            <v>2013</v>
          </cell>
          <cell r="B1255" t="str">
            <v>PacifiCorp</v>
          </cell>
          <cell r="C1255" t="str">
            <v>Federal</v>
          </cell>
          <cell r="D1255" t="str">
            <v>V1987</v>
          </cell>
          <cell r="E1255" t="str">
            <v>Total Tax Classes</v>
          </cell>
          <cell r="F1255" t="str">
            <v>UPL HEAVY TRUCKS</v>
          </cell>
          <cell r="G1255">
            <v>0</v>
          </cell>
          <cell r="H1255">
            <v>430855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</row>
        <row r="1256">
          <cell r="A1256">
            <v>2013</v>
          </cell>
          <cell r="B1256" t="str">
            <v>PacifiCorp</v>
          </cell>
          <cell r="C1256" t="str">
            <v>Federal</v>
          </cell>
          <cell r="D1256" t="str">
            <v>V1987</v>
          </cell>
          <cell r="E1256" t="str">
            <v>Total Tax Classes</v>
          </cell>
          <cell r="F1256" t="str">
            <v>UPL HYDRO</v>
          </cell>
          <cell r="G1256">
            <v>0</v>
          </cell>
          <cell r="H1256">
            <v>429501</v>
          </cell>
          <cell r="I1256">
            <v>1460692</v>
          </cell>
          <cell r="J1256">
            <v>1492655</v>
          </cell>
          <cell r="K1256">
            <v>0</v>
          </cell>
          <cell r="L1256">
            <v>12762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-1971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38910</v>
          </cell>
          <cell r="AQ1256">
            <v>0</v>
          </cell>
          <cell r="AR1256">
            <v>0</v>
          </cell>
          <cell r="AS1256">
            <v>0</v>
          </cell>
          <cell r="AT1256">
            <v>19201</v>
          </cell>
        </row>
        <row r="1257">
          <cell r="A1257">
            <v>2013</v>
          </cell>
          <cell r="B1257" t="str">
            <v>PacifiCorp</v>
          </cell>
          <cell r="C1257" t="str">
            <v>Federal</v>
          </cell>
          <cell r="D1257" t="str">
            <v>V1987</v>
          </cell>
          <cell r="E1257" t="str">
            <v>Total Tax Classes</v>
          </cell>
          <cell r="F1257" t="str">
            <v>UPL HYDRO NON DEP LAND</v>
          </cell>
          <cell r="G1257">
            <v>0</v>
          </cell>
          <cell r="H1257">
            <v>430126</v>
          </cell>
          <cell r="I1257">
            <v>13360</v>
          </cell>
          <cell r="J1257">
            <v>1336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</row>
        <row r="1258">
          <cell r="A1258">
            <v>2013</v>
          </cell>
          <cell r="B1258" t="str">
            <v>PacifiCorp</v>
          </cell>
          <cell r="C1258" t="str">
            <v>Federal</v>
          </cell>
          <cell r="D1258" t="str">
            <v>V1987</v>
          </cell>
          <cell r="E1258" t="str">
            <v>Total Tax Classes</v>
          </cell>
          <cell r="F1258" t="str">
            <v>UPL MISCELLANEOUS</v>
          </cell>
          <cell r="G1258">
            <v>0</v>
          </cell>
          <cell r="H1258">
            <v>429503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</row>
        <row r="1259">
          <cell r="A1259">
            <v>2013</v>
          </cell>
          <cell r="B1259" t="str">
            <v>PacifiCorp</v>
          </cell>
          <cell r="C1259" t="str">
            <v>Federal</v>
          </cell>
          <cell r="D1259" t="str">
            <v>V1987</v>
          </cell>
          <cell r="E1259" t="str">
            <v>Total Tax Classes</v>
          </cell>
          <cell r="F1259" t="str">
            <v>UPL MISCELLANEOUS</v>
          </cell>
          <cell r="G1259">
            <v>0</v>
          </cell>
          <cell r="H1259">
            <v>432780</v>
          </cell>
          <cell r="I1259">
            <v>0</v>
          </cell>
          <cell r="J1259">
            <v>4559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4559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45590</v>
          </cell>
        </row>
        <row r="1260">
          <cell r="A1260">
            <v>2013</v>
          </cell>
          <cell r="B1260" t="str">
            <v>PacifiCorp</v>
          </cell>
          <cell r="C1260" t="str">
            <v>Federal</v>
          </cell>
          <cell r="D1260" t="str">
            <v>V1987</v>
          </cell>
          <cell r="E1260" t="str">
            <v>Total Tax Classes</v>
          </cell>
          <cell r="F1260" t="str">
            <v>UPL MISCELLANEOUS</v>
          </cell>
          <cell r="G1260">
            <v>0</v>
          </cell>
          <cell r="H1260">
            <v>432783</v>
          </cell>
          <cell r="I1260">
            <v>0</v>
          </cell>
          <cell r="J1260">
            <v>152319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152319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152319</v>
          </cell>
        </row>
        <row r="1261">
          <cell r="A1261">
            <v>2013</v>
          </cell>
          <cell r="B1261" t="str">
            <v>PacifiCorp</v>
          </cell>
          <cell r="C1261" t="str">
            <v>Federal</v>
          </cell>
          <cell r="D1261" t="str">
            <v>V1987</v>
          </cell>
          <cell r="E1261" t="str">
            <v>Total Tax Classes</v>
          </cell>
          <cell r="F1261" t="str">
            <v>UPL OFFICE FURNITURE</v>
          </cell>
          <cell r="G1261">
            <v>0</v>
          </cell>
          <cell r="H1261">
            <v>429504</v>
          </cell>
          <cell r="I1261">
            <v>102392</v>
          </cell>
          <cell r="J1261">
            <v>102392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</row>
        <row r="1262">
          <cell r="A1262">
            <v>2013</v>
          </cell>
          <cell r="B1262" t="str">
            <v>PacifiCorp</v>
          </cell>
          <cell r="C1262" t="str">
            <v>Federal</v>
          </cell>
          <cell r="D1262" t="str">
            <v>V1987</v>
          </cell>
          <cell r="E1262" t="str">
            <v>Total Tax Classes</v>
          </cell>
          <cell r="F1262" t="str">
            <v>UPL OFFICE FURNITURE</v>
          </cell>
          <cell r="G1262">
            <v>0</v>
          </cell>
          <cell r="H1262">
            <v>429853</v>
          </cell>
          <cell r="I1262">
            <v>116810</v>
          </cell>
          <cell r="J1262">
            <v>-97543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-1576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-215888</v>
          </cell>
          <cell r="AO1262">
            <v>0</v>
          </cell>
          <cell r="AP1262">
            <v>3111</v>
          </cell>
          <cell r="AQ1262">
            <v>0</v>
          </cell>
          <cell r="AR1262">
            <v>0</v>
          </cell>
          <cell r="AS1262">
            <v>0</v>
          </cell>
          <cell r="AT1262">
            <v>-214353</v>
          </cell>
        </row>
        <row r="1263">
          <cell r="A1263">
            <v>2013</v>
          </cell>
          <cell r="B1263" t="str">
            <v>PacifiCorp</v>
          </cell>
          <cell r="C1263" t="str">
            <v>Federal</v>
          </cell>
          <cell r="D1263" t="str">
            <v>V1987</v>
          </cell>
          <cell r="E1263" t="str">
            <v>Total Tax Classes</v>
          </cell>
          <cell r="F1263" t="str">
            <v>UPL STEAM BLUNDELL</v>
          </cell>
          <cell r="G1263">
            <v>0</v>
          </cell>
          <cell r="H1263">
            <v>428883</v>
          </cell>
          <cell r="I1263">
            <v>149621</v>
          </cell>
          <cell r="J1263">
            <v>148878</v>
          </cell>
          <cell r="K1263">
            <v>0</v>
          </cell>
          <cell r="L1263">
            <v>4931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-2021</v>
          </cell>
          <cell r="R1263">
            <v>0</v>
          </cell>
          <cell r="S1263">
            <v>0</v>
          </cell>
          <cell r="T1263">
            <v>0</v>
          </cell>
          <cell r="U1263">
            <v>-3653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-5674</v>
          </cell>
        </row>
        <row r="1264">
          <cell r="A1264">
            <v>2013</v>
          </cell>
          <cell r="B1264" t="str">
            <v>PacifiCorp</v>
          </cell>
          <cell r="C1264" t="str">
            <v>Federal</v>
          </cell>
          <cell r="D1264" t="str">
            <v>V1987</v>
          </cell>
          <cell r="E1264" t="str">
            <v>Total Tax Classes</v>
          </cell>
          <cell r="F1264" t="str">
            <v>UPL STEAM CARBON</v>
          </cell>
          <cell r="G1264">
            <v>0</v>
          </cell>
          <cell r="H1264">
            <v>428884</v>
          </cell>
          <cell r="I1264">
            <v>134999</v>
          </cell>
          <cell r="J1264">
            <v>129879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-1823</v>
          </cell>
          <cell r="R1264">
            <v>0</v>
          </cell>
          <cell r="S1264">
            <v>0</v>
          </cell>
          <cell r="T1264">
            <v>0</v>
          </cell>
          <cell r="U1264">
            <v>-3296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-5120</v>
          </cell>
        </row>
        <row r="1265">
          <cell r="A1265">
            <v>2013</v>
          </cell>
          <cell r="B1265" t="str">
            <v>PacifiCorp</v>
          </cell>
          <cell r="C1265" t="str">
            <v>Federal</v>
          </cell>
          <cell r="D1265" t="str">
            <v>V1987</v>
          </cell>
          <cell r="E1265" t="str">
            <v>Total Tax Classes</v>
          </cell>
          <cell r="F1265" t="str">
            <v>UPL STEAM GADSBY</v>
          </cell>
          <cell r="G1265">
            <v>0</v>
          </cell>
          <cell r="H1265">
            <v>428885</v>
          </cell>
          <cell r="I1265">
            <v>584587</v>
          </cell>
          <cell r="J1265">
            <v>562416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-7896</v>
          </cell>
          <cell r="R1265">
            <v>0</v>
          </cell>
          <cell r="S1265">
            <v>0</v>
          </cell>
          <cell r="T1265">
            <v>0</v>
          </cell>
          <cell r="U1265">
            <v>-14274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-22170</v>
          </cell>
        </row>
        <row r="1266">
          <cell r="A1266">
            <v>2013</v>
          </cell>
          <cell r="B1266" t="str">
            <v>PacifiCorp</v>
          </cell>
          <cell r="C1266" t="str">
            <v>Federal</v>
          </cell>
          <cell r="D1266" t="str">
            <v>V1987</v>
          </cell>
          <cell r="E1266" t="str">
            <v>Total Tax Classes</v>
          </cell>
          <cell r="F1266" t="str">
            <v>UPL STEAM HG 311</v>
          </cell>
          <cell r="G1266">
            <v>0</v>
          </cell>
          <cell r="H1266">
            <v>431708</v>
          </cell>
          <cell r="I1266">
            <v>2004048</v>
          </cell>
          <cell r="J1266">
            <v>2044419</v>
          </cell>
          <cell r="K1266">
            <v>0</v>
          </cell>
          <cell r="L1266">
            <v>14034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-27037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53375</v>
          </cell>
          <cell r="AQ1266">
            <v>0</v>
          </cell>
          <cell r="AR1266">
            <v>0</v>
          </cell>
          <cell r="AS1266">
            <v>0</v>
          </cell>
          <cell r="AT1266">
            <v>26338</v>
          </cell>
        </row>
        <row r="1267">
          <cell r="A1267">
            <v>2013</v>
          </cell>
          <cell r="B1267" t="str">
            <v>PacifiCorp</v>
          </cell>
          <cell r="C1267" t="str">
            <v>Federal</v>
          </cell>
          <cell r="D1267" t="str">
            <v>V1987</v>
          </cell>
          <cell r="E1267" t="str">
            <v>Total Tax Classes</v>
          </cell>
          <cell r="F1267" t="str">
            <v>UPL STEAM HUNTER</v>
          </cell>
          <cell r="G1267">
            <v>0</v>
          </cell>
          <cell r="H1267">
            <v>427619</v>
          </cell>
          <cell r="I1267">
            <v>11340087</v>
          </cell>
          <cell r="J1267">
            <v>10955693</v>
          </cell>
          <cell r="K1267">
            <v>0</v>
          </cell>
          <cell r="L1267">
            <v>45677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-153173</v>
          </cell>
          <cell r="R1267">
            <v>0</v>
          </cell>
          <cell r="S1267">
            <v>0</v>
          </cell>
          <cell r="T1267">
            <v>0</v>
          </cell>
          <cell r="U1267">
            <v>-276899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-430072</v>
          </cell>
        </row>
        <row r="1268">
          <cell r="A1268">
            <v>2013</v>
          </cell>
          <cell r="B1268" t="str">
            <v>PacifiCorp</v>
          </cell>
          <cell r="C1268" t="str">
            <v>Federal</v>
          </cell>
          <cell r="D1268" t="str">
            <v>V1987</v>
          </cell>
          <cell r="E1268" t="str">
            <v>Total Tax Classes</v>
          </cell>
          <cell r="F1268" t="str">
            <v>UPL STEAM HUNTINGTON</v>
          </cell>
          <cell r="G1268">
            <v>0</v>
          </cell>
          <cell r="H1268">
            <v>428886</v>
          </cell>
          <cell r="I1268">
            <v>3483829</v>
          </cell>
          <cell r="J1268">
            <v>3372982</v>
          </cell>
          <cell r="K1268">
            <v>0</v>
          </cell>
          <cell r="L1268">
            <v>21277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-47057</v>
          </cell>
          <cell r="R1268">
            <v>0</v>
          </cell>
          <cell r="S1268">
            <v>0</v>
          </cell>
          <cell r="T1268">
            <v>0</v>
          </cell>
          <cell r="U1268">
            <v>-85067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-132124</v>
          </cell>
        </row>
        <row r="1269">
          <cell r="A1269">
            <v>2013</v>
          </cell>
          <cell r="B1269" t="str">
            <v>PacifiCorp</v>
          </cell>
          <cell r="C1269" t="str">
            <v>Federal</v>
          </cell>
          <cell r="D1269" t="str">
            <v>V1987</v>
          </cell>
          <cell r="E1269" t="str">
            <v>Total Tax Classes</v>
          </cell>
          <cell r="F1269" t="str">
            <v>UPL STEAM NA 311</v>
          </cell>
          <cell r="G1269">
            <v>0</v>
          </cell>
          <cell r="H1269">
            <v>431707</v>
          </cell>
          <cell r="I1269">
            <v>1992866</v>
          </cell>
          <cell r="J1269">
            <v>2082542</v>
          </cell>
          <cell r="K1269">
            <v>0</v>
          </cell>
          <cell r="L1269">
            <v>63486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-26886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53077</v>
          </cell>
          <cell r="AQ1269">
            <v>0</v>
          </cell>
          <cell r="AR1269">
            <v>0</v>
          </cell>
          <cell r="AS1269">
            <v>0</v>
          </cell>
          <cell r="AT1269">
            <v>26191</v>
          </cell>
        </row>
        <row r="1270">
          <cell r="A1270">
            <v>2013</v>
          </cell>
          <cell r="B1270" t="str">
            <v>PacifiCorp</v>
          </cell>
          <cell r="C1270" t="str">
            <v>Federal</v>
          </cell>
          <cell r="D1270" t="str">
            <v>V1987</v>
          </cell>
          <cell r="E1270" t="str">
            <v>Total Tax Classes</v>
          </cell>
          <cell r="F1270" t="str">
            <v>UPL STEAM NAUGHTON</v>
          </cell>
          <cell r="G1270">
            <v>0</v>
          </cell>
          <cell r="H1270">
            <v>430851</v>
          </cell>
          <cell r="I1270">
            <v>2146305</v>
          </cell>
          <cell r="J1270">
            <v>2112332</v>
          </cell>
          <cell r="K1270">
            <v>0</v>
          </cell>
          <cell r="L1270">
            <v>47426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-28990</v>
          </cell>
          <cell r="R1270">
            <v>0</v>
          </cell>
          <cell r="S1270">
            <v>0</v>
          </cell>
          <cell r="T1270">
            <v>0</v>
          </cell>
          <cell r="U1270">
            <v>-52408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-81398</v>
          </cell>
        </row>
        <row r="1271">
          <cell r="A1271">
            <v>2013</v>
          </cell>
          <cell r="B1271" t="str">
            <v>PacifiCorp</v>
          </cell>
          <cell r="C1271" t="str">
            <v>Federal</v>
          </cell>
          <cell r="D1271" t="str">
            <v>V1987</v>
          </cell>
          <cell r="E1271" t="str">
            <v>Total Tax Classes</v>
          </cell>
          <cell r="F1271" t="str">
            <v>UPL STRUCTURES</v>
          </cell>
          <cell r="G1271">
            <v>0</v>
          </cell>
          <cell r="H1271">
            <v>428615</v>
          </cell>
          <cell r="I1271">
            <v>797118</v>
          </cell>
          <cell r="J1271">
            <v>1390507</v>
          </cell>
          <cell r="K1271">
            <v>0</v>
          </cell>
          <cell r="L1271">
            <v>582911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-10755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21234</v>
          </cell>
          <cell r="AQ1271">
            <v>0</v>
          </cell>
          <cell r="AR1271">
            <v>0</v>
          </cell>
          <cell r="AS1271">
            <v>0</v>
          </cell>
          <cell r="AT1271">
            <v>10478</v>
          </cell>
        </row>
        <row r="1272">
          <cell r="A1272">
            <v>2013</v>
          </cell>
          <cell r="B1272" t="str">
            <v>PacifiCorp</v>
          </cell>
          <cell r="C1272" t="str">
            <v>Federal</v>
          </cell>
          <cell r="D1272" t="str">
            <v>V1987</v>
          </cell>
          <cell r="E1272" t="str">
            <v>Total Tax Classes</v>
          </cell>
          <cell r="F1272" t="str">
            <v>UPL SURFACING</v>
          </cell>
          <cell r="G1272">
            <v>0</v>
          </cell>
          <cell r="H1272">
            <v>428611</v>
          </cell>
          <cell r="I1272">
            <v>190253</v>
          </cell>
          <cell r="J1272">
            <v>208333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-2567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15580</v>
          </cell>
          <cell r="AO1272">
            <v>0</v>
          </cell>
          <cell r="AP1272">
            <v>5067</v>
          </cell>
          <cell r="AQ1272">
            <v>0</v>
          </cell>
          <cell r="AR1272">
            <v>0</v>
          </cell>
          <cell r="AS1272">
            <v>0</v>
          </cell>
          <cell r="AT1272">
            <v>18080</v>
          </cell>
        </row>
        <row r="1273">
          <cell r="A1273">
            <v>2013</v>
          </cell>
          <cell r="B1273" t="str">
            <v>PacifiCorp</v>
          </cell>
          <cell r="C1273" t="str">
            <v>Federal</v>
          </cell>
          <cell r="D1273" t="str">
            <v>V1987</v>
          </cell>
          <cell r="E1273" t="str">
            <v>Total Tax Classes</v>
          </cell>
          <cell r="F1273" t="str">
            <v>UPL TRANS 352</v>
          </cell>
          <cell r="G1273">
            <v>0</v>
          </cell>
          <cell r="H1273">
            <v>431705</v>
          </cell>
          <cell r="I1273">
            <v>1456594</v>
          </cell>
          <cell r="J1273">
            <v>147574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-19655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38801</v>
          </cell>
          <cell r="AQ1273">
            <v>0</v>
          </cell>
          <cell r="AR1273">
            <v>0</v>
          </cell>
          <cell r="AS1273">
            <v>0</v>
          </cell>
          <cell r="AT1273">
            <v>19146</v>
          </cell>
        </row>
        <row r="1274">
          <cell r="A1274">
            <v>2013</v>
          </cell>
          <cell r="B1274" t="str">
            <v>PacifiCorp</v>
          </cell>
          <cell r="C1274" t="str">
            <v>Federal</v>
          </cell>
          <cell r="D1274" t="str">
            <v>V1987</v>
          </cell>
          <cell r="E1274" t="str">
            <v>Total Tax Classes</v>
          </cell>
          <cell r="F1274" t="str">
            <v>UPL TRANS NON DEP LAND</v>
          </cell>
          <cell r="G1274">
            <v>0</v>
          </cell>
          <cell r="H1274">
            <v>430124</v>
          </cell>
          <cell r="I1274">
            <v>183765</v>
          </cell>
          <cell r="J1274">
            <v>183765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</row>
        <row r="1275">
          <cell r="A1275">
            <v>2013</v>
          </cell>
          <cell r="B1275" t="str">
            <v>PacifiCorp</v>
          </cell>
          <cell r="C1275" t="str">
            <v>Federal</v>
          </cell>
          <cell r="D1275" t="str">
            <v>V1987</v>
          </cell>
          <cell r="E1275" t="str">
            <v>Total Tax Classes</v>
          </cell>
          <cell r="F1275" t="str">
            <v>UPL TRANSMISSION</v>
          </cell>
          <cell r="G1275">
            <v>0</v>
          </cell>
          <cell r="H1275">
            <v>428616</v>
          </cell>
          <cell r="I1275">
            <v>13245926</v>
          </cell>
          <cell r="J1275">
            <v>13029152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-178985</v>
          </cell>
          <cell r="R1275">
            <v>0</v>
          </cell>
          <cell r="S1275">
            <v>0</v>
          </cell>
          <cell r="T1275">
            <v>0</v>
          </cell>
          <cell r="U1275">
            <v>-37789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-216774</v>
          </cell>
        </row>
        <row r="1276">
          <cell r="A1276">
            <v>2013</v>
          </cell>
          <cell r="B1276" t="str">
            <v>PacifiCorp</v>
          </cell>
          <cell r="C1276" t="str">
            <v>Federal</v>
          </cell>
          <cell r="D1276" t="str">
            <v>V1987</v>
          </cell>
          <cell r="E1276" t="str">
            <v>Total Tax Classes</v>
          </cell>
          <cell r="F1276" t="str">
            <v>UPL TRANSMISSION CLEARING</v>
          </cell>
          <cell r="G1276">
            <v>0</v>
          </cell>
          <cell r="H1276">
            <v>428617</v>
          </cell>
          <cell r="I1276">
            <v>62769</v>
          </cell>
          <cell r="J1276">
            <v>62214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-458</v>
          </cell>
          <cell r="R1276">
            <v>0</v>
          </cell>
          <cell r="S1276">
            <v>0</v>
          </cell>
          <cell r="T1276">
            <v>0</v>
          </cell>
          <cell r="U1276">
            <v>-97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-555</v>
          </cell>
        </row>
        <row r="1277">
          <cell r="A1277">
            <v>2013</v>
          </cell>
          <cell r="B1277" t="str">
            <v>PacifiCorp</v>
          </cell>
          <cell r="C1277" t="str">
            <v>Federal</v>
          </cell>
          <cell r="D1277" t="str">
            <v>V1987</v>
          </cell>
          <cell r="E1277" t="str">
            <v>Total Tax Classes</v>
          </cell>
          <cell r="F1277" t="str">
            <v>UPL TRANSMISSION EASEMENT</v>
          </cell>
          <cell r="G1277">
            <v>0</v>
          </cell>
          <cell r="H1277">
            <v>428618</v>
          </cell>
          <cell r="I1277">
            <v>825913</v>
          </cell>
          <cell r="J1277">
            <v>825913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</row>
        <row r="1278">
          <cell r="A1278">
            <v>2013</v>
          </cell>
          <cell r="B1278" t="str">
            <v>PacifiCorp</v>
          </cell>
          <cell r="C1278" t="str">
            <v>Federal</v>
          </cell>
          <cell r="D1278" t="str">
            <v>V1987</v>
          </cell>
          <cell r="E1278" t="str">
            <v>Total Tax Classes</v>
          </cell>
          <cell r="F1278" t="str">
            <v>UPL YARD IMP</v>
          </cell>
          <cell r="G1278">
            <v>0</v>
          </cell>
          <cell r="H1278">
            <v>429854</v>
          </cell>
          <cell r="I1278">
            <v>136069</v>
          </cell>
          <cell r="J1278">
            <v>137857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-1836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3624</v>
          </cell>
          <cell r="AQ1278">
            <v>0</v>
          </cell>
          <cell r="AR1278">
            <v>0</v>
          </cell>
          <cell r="AS1278">
            <v>0</v>
          </cell>
          <cell r="AT1278">
            <v>1788</v>
          </cell>
        </row>
        <row r="1279">
          <cell r="A1279">
            <v>2013</v>
          </cell>
          <cell r="B1279" t="str">
            <v>PacifiCorp</v>
          </cell>
          <cell r="C1279" t="str">
            <v>Federal</v>
          </cell>
          <cell r="D1279" t="str">
            <v>V1987</v>
          </cell>
          <cell r="E1279" t="str">
            <v>Total Tax Classes</v>
          </cell>
          <cell r="F1279" t="str">
            <v>YARD IMP</v>
          </cell>
          <cell r="G1279">
            <v>0</v>
          </cell>
          <cell r="H1279">
            <v>430338</v>
          </cell>
          <cell r="I1279">
            <v>0</v>
          </cell>
          <cell r="J1279">
            <v>-183708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-183708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-183708</v>
          </cell>
        </row>
        <row r="1280">
          <cell r="A1280">
            <v>2013</v>
          </cell>
          <cell r="B1280" t="str">
            <v>PacifiCorp</v>
          </cell>
          <cell r="C1280" t="str">
            <v>Federal</v>
          </cell>
          <cell r="D1280" t="str">
            <v>V1987</v>
          </cell>
          <cell r="E1280" t="str">
            <v>Total Tax Classes Total</v>
          </cell>
          <cell r="F1280">
            <v>0</v>
          </cell>
          <cell r="G1280">
            <v>0</v>
          </cell>
          <cell r="H1280">
            <v>0</v>
          </cell>
          <cell r="I1280">
            <v>162585930</v>
          </cell>
          <cell r="J1280">
            <v>164967112</v>
          </cell>
          <cell r="K1280">
            <v>0</v>
          </cell>
          <cell r="L1280">
            <v>1188101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-1514459</v>
          </cell>
          <cell r="R1280">
            <v>0</v>
          </cell>
          <cell r="S1280">
            <v>0</v>
          </cell>
          <cell r="T1280">
            <v>0</v>
          </cell>
          <cell r="U1280">
            <v>-3466904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-972199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1705966</v>
          </cell>
          <cell r="AO1280">
            <v>0</v>
          </cell>
          <cell r="AP1280">
            <v>5440677</v>
          </cell>
          <cell r="AQ1280">
            <v>0</v>
          </cell>
          <cell r="AR1280">
            <v>0</v>
          </cell>
          <cell r="AS1280">
            <v>0</v>
          </cell>
          <cell r="AT1280">
            <v>1193081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 t="str">
            <v>V1987 Total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162585930</v>
          </cell>
          <cell r="J1281">
            <v>164967112</v>
          </cell>
          <cell r="K1281">
            <v>0</v>
          </cell>
          <cell r="L1281">
            <v>1188101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-1514459</v>
          </cell>
          <cell r="R1281">
            <v>0</v>
          </cell>
          <cell r="S1281">
            <v>0</v>
          </cell>
          <cell r="T1281">
            <v>0</v>
          </cell>
          <cell r="U1281">
            <v>-3466904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-972199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1705966</v>
          </cell>
          <cell r="AO1281">
            <v>0</v>
          </cell>
          <cell r="AP1281">
            <v>5440677</v>
          </cell>
          <cell r="AQ1281">
            <v>0</v>
          </cell>
          <cell r="AR1281">
            <v>0</v>
          </cell>
          <cell r="AS1281">
            <v>0</v>
          </cell>
          <cell r="AT1281">
            <v>1193081</v>
          </cell>
        </row>
        <row r="1282">
          <cell r="A1282">
            <v>2013</v>
          </cell>
          <cell r="B1282" t="str">
            <v>PacifiCorp</v>
          </cell>
          <cell r="C1282" t="str">
            <v>Federal</v>
          </cell>
          <cell r="D1282" t="str">
            <v>V1987A</v>
          </cell>
          <cell r="E1282" t="str">
            <v>Total Tax Classes</v>
          </cell>
          <cell r="F1282" t="str">
            <v>UPL COAL DEER CREEK</v>
          </cell>
          <cell r="G1282">
            <v>0</v>
          </cell>
          <cell r="H1282">
            <v>428450</v>
          </cell>
          <cell r="I1282">
            <v>209326</v>
          </cell>
          <cell r="J1282">
            <v>20849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-2825</v>
          </cell>
          <cell r="R1282">
            <v>0</v>
          </cell>
          <cell r="S1282">
            <v>0</v>
          </cell>
          <cell r="T1282">
            <v>0</v>
          </cell>
          <cell r="U1282">
            <v>-185653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-188478</v>
          </cell>
        </row>
        <row r="1283">
          <cell r="A1283">
            <v>2013</v>
          </cell>
          <cell r="B1283" t="str">
            <v>PacifiCorp</v>
          </cell>
          <cell r="C1283" t="str">
            <v>Federal</v>
          </cell>
          <cell r="D1283" t="str">
            <v>V1987A</v>
          </cell>
          <cell r="E1283" t="str">
            <v>Total Tax Classes</v>
          </cell>
          <cell r="F1283" t="str">
            <v>UPL DISTRIBUTION MASS</v>
          </cell>
          <cell r="G1283">
            <v>0</v>
          </cell>
          <cell r="H1283">
            <v>428451</v>
          </cell>
          <cell r="I1283">
            <v>365373</v>
          </cell>
          <cell r="J1283">
            <v>366452</v>
          </cell>
          <cell r="K1283">
            <v>0</v>
          </cell>
          <cell r="L1283">
            <v>45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-493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5558</v>
          </cell>
          <cell r="AQ1283">
            <v>0</v>
          </cell>
          <cell r="AR1283">
            <v>0</v>
          </cell>
          <cell r="AS1283">
            <v>0</v>
          </cell>
          <cell r="AT1283">
            <v>628</v>
          </cell>
        </row>
        <row r="1284">
          <cell r="A1284">
            <v>2013</v>
          </cell>
          <cell r="B1284" t="str">
            <v>PacifiCorp</v>
          </cell>
          <cell r="C1284" t="str">
            <v>Federal</v>
          </cell>
          <cell r="D1284" t="str">
            <v>V1987A</v>
          </cell>
          <cell r="E1284" t="str">
            <v>Total Tax Classes</v>
          </cell>
          <cell r="F1284" t="str">
            <v>UPL HYDRO</v>
          </cell>
          <cell r="G1284">
            <v>0</v>
          </cell>
          <cell r="H1284">
            <v>428997</v>
          </cell>
          <cell r="I1284">
            <v>56946</v>
          </cell>
          <cell r="J1284">
            <v>57694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-769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1517</v>
          </cell>
          <cell r="AQ1284">
            <v>0</v>
          </cell>
          <cell r="AR1284">
            <v>0</v>
          </cell>
          <cell r="AS1284">
            <v>0</v>
          </cell>
          <cell r="AT1284">
            <v>748</v>
          </cell>
        </row>
        <row r="1285">
          <cell r="A1285">
            <v>2013</v>
          </cell>
          <cell r="B1285" t="str">
            <v>PacifiCorp</v>
          </cell>
          <cell r="C1285" t="str">
            <v>Federal</v>
          </cell>
          <cell r="D1285" t="str">
            <v>V1987A</v>
          </cell>
          <cell r="E1285" t="str">
            <v>Total Tax Classes</v>
          </cell>
          <cell r="F1285" t="str">
            <v>UPL TRANSMISSION</v>
          </cell>
          <cell r="G1285">
            <v>0</v>
          </cell>
          <cell r="H1285">
            <v>428330</v>
          </cell>
          <cell r="I1285">
            <v>63062</v>
          </cell>
          <cell r="J1285">
            <v>62031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-851</v>
          </cell>
          <cell r="R1285">
            <v>0</v>
          </cell>
          <cell r="S1285">
            <v>0</v>
          </cell>
          <cell r="T1285">
            <v>0</v>
          </cell>
          <cell r="U1285">
            <v>-18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-1030</v>
          </cell>
        </row>
        <row r="1286">
          <cell r="A1286">
            <v>2013</v>
          </cell>
          <cell r="B1286" t="str">
            <v>PacifiCorp</v>
          </cell>
          <cell r="C1286" t="str">
            <v>Federal</v>
          </cell>
          <cell r="D1286" t="str">
            <v>V1987A</v>
          </cell>
          <cell r="E1286" t="str">
            <v>Total Tax Classes Total</v>
          </cell>
          <cell r="F1286">
            <v>0</v>
          </cell>
          <cell r="G1286">
            <v>0</v>
          </cell>
          <cell r="H1286">
            <v>0</v>
          </cell>
          <cell r="I1286">
            <v>694707</v>
          </cell>
          <cell r="J1286">
            <v>507026</v>
          </cell>
          <cell r="K1286">
            <v>0</v>
          </cell>
          <cell r="L1286">
            <v>45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-9374</v>
          </cell>
          <cell r="R1286">
            <v>0</v>
          </cell>
          <cell r="S1286">
            <v>0</v>
          </cell>
          <cell r="T1286">
            <v>0</v>
          </cell>
          <cell r="U1286">
            <v>-185833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7075</v>
          </cell>
          <cell r="AQ1286">
            <v>0</v>
          </cell>
          <cell r="AR1286">
            <v>0</v>
          </cell>
          <cell r="AS1286">
            <v>0</v>
          </cell>
          <cell r="AT1286">
            <v>-188131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 t="str">
            <v>V1987A Total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694707</v>
          </cell>
          <cell r="J1287">
            <v>507026</v>
          </cell>
          <cell r="K1287">
            <v>0</v>
          </cell>
          <cell r="L1287">
            <v>45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-9374</v>
          </cell>
          <cell r="R1287">
            <v>0</v>
          </cell>
          <cell r="S1287">
            <v>0</v>
          </cell>
          <cell r="T1287">
            <v>0</v>
          </cell>
          <cell r="U1287">
            <v>-185833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7075</v>
          </cell>
          <cell r="AQ1287">
            <v>0</v>
          </cell>
          <cell r="AR1287">
            <v>0</v>
          </cell>
          <cell r="AS1287">
            <v>0</v>
          </cell>
          <cell r="AT1287">
            <v>-188131</v>
          </cell>
        </row>
        <row r="1288">
          <cell r="A1288">
            <v>2013</v>
          </cell>
          <cell r="B1288" t="str">
            <v>PacifiCorp</v>
          </cell>
          <cell r="C1288" t="str">
            <v>Federal</v>
          </cell>
          <cell r="D1288" t="str">
            <v>V1988</v>
          </cell>
          <cell r="E1288" t="str">
            <v>Total Tax Classes</v>
          </cell>
          <cell r="F1288" t="str">
            <v>BK INTANG - TAX FRANCH &amp; CONS</v>
          </cell>
          <cell r="G1288">
            <v>0</v>
          </cell>
          <cell r="H1288">
            <v>428250</v>
          </cell>
          <cell r="I1288">
            <v>1229169</v>
          </cell>
          <cell r="J1288">
            <v>1307762</v>
          </cell>
          <cell r="K1288">
            <v>0</v>
          </cell>
          <cell r="L1288">
            <v>78592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</row>
        <row r="1289">
          <cell r="A1289">
            <v>2013</v>
          </cell>
          <cell r="B1289" t="str">
            <v>PacifiCorp</v>
          </cell>
          <cell r="C1289" t="str">
            <v>Federal</v>
          </cell>
          <cell r="D1289" t="str">
            <v>V1988</v>
          </cell>
          <cell r="E1289" t="str">
            <v>Total Tax Classes</v>
          </cell>
          <cell r="F1289" t="str">
            <v>BK INTANG - TAX OTHER</v>
          </cell>
          <cell r="G1289">
            <v>0</v>
          </cell>
          <cell r="H1289">
            <v>432072</v>
          </cell>
          <cell r="I1289">
            <v>344575</v>
          </cell>
          <cell r="J1289">
            <v>344575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</row>
        <row r="1290">
          <cell r="A1290">
            <v>2013</v>
          </cell>
          <cell r="B1290" t="str">
            <v>PacifiCorp</v>
          </cell>
          <cell r="C1290" t="str">
            <v>Federal</v>
          </cell>
          <cell r="D1290" t="str">
            <v>V1988</v>
          </cell>
          <cell r="E1290" t="str">
            <v>Total Tax Classes</v>
          </cell>
          <cell r="F1290" t="str">
            <v>COMM EQUIPT</v>
          </cell>
          <cell r="G1290">
            <v>0</v>
          </cell>
          <cell r="H1290">
            <v>429154</v>
          </cell>
          <cell r="I1290">
            <v>0</v>
          </cell>
          <cell r="J1290">
            <v>118429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118429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118429</v>
          </cell>
        </row>
        <row r="1291">
          <cell r="A1291">
            <v>2013</v>
          </cell>
          <cell r="B1291" t="str">
            <v>PacifiCorp</v>
          </cell>
          <cell r="C1291" t="str">
            <v>Federal</v>
          </cell>
          <cell r="D1291" t="str">
            <v>V1988</v>
          </cell>
          <cell r="E1291" t="str">
            <v>Total Tax Classes</v>
          </cell>
          <cell r="F1291" t="str">
            <v>P COAL EQ DJ</v>
          </cell>
          <cell r="G1291">
            <v>0</v>
          </cell>
          <cell r="H1291">
            <v>43103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</row>
        <row r="1292">
          <cell r="A1292">
            <v>2013</v>
          </cell>
          <cell r="B1292" t="str">
            <v>PacifiCorp</v>
          </cell>
          <cell r="C1292" t="str">
            <v>Federal</v>
          </cell>
          <cell r="D1292" t="str">
            <v>V1988</v>
          </cell>
          <cell r="E1292" t="str">
            <v>Total Tax Classes</v>
          </cell>
          <cell r="F1292" t="str">
            <v>P COMM EQUIP</v>
          </cell>
          <cell r="G1292">
            <v>0</v>
          </cell>
          <cell r="H1292">
            <v>429922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</row>
        <row r="1293">
          <cell r="A1293">
            <v>2013</v>
          </cell>
          <cell r="B1293" t="str">
            <v>PacifiCorp</v>
          </cell>
          <cell r="C1293" t="str">
            <v>Federal</v>
          </cell>
          <cell r="D1293" t="str">
            <v>V1988</v>
          </cell>
          <cell r="E1293" t="str">
            <v>Total Tax Classes</v>
          </cell>
          <cell r="F1293" t="str">
            <v>P DATA HNDLNG</v>
          </cell>
          <cell r="G1293">
            <v>0</v>
          </cell>
          <cell r="H1293">
            <v>431031</v>
          </cell>
          <cell r="I1293">
            <v>1200188</v>
          </cell>
          <cell r="J1293">
            <v>1200188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</row>
        <row r="1294">
          <cell r="A1294">
            <v>2013</v>
          </cell>
          <cell r="B1294" t="str">
            <v>PacifiCorp</v>
          </cell>
          <cell r="C1294" t="str">
            <v>Federal</v>
          </cell>
          <cell r="D1294" t="str">
            <v>V1988</v>
          </cell>
          <cell r="E1294" t="str">
            <v>Total Tax Classes</v>
          </cell>
          <cell r="F1294" t="str">
            <v>P DISTR 361</v>
          </cell>
          <cell r="G1294">
            <v>0</v>
          </cell>
          <cell r="H1294">
            <v>430377</v>
          </cell>
          <cell r="I1294">
            <v>171255</v>
          </cell>
          <cell r="J1294">
            <v>171259</v>
          </cell>
          <cell r="K1294">
            <v>0</v>
          </cell>
          <cell r="L1294">
            <v>4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</row>
        <row r="1295">
          <cell r="A1295">
            <v>2013</v>
          </cell>
          <cell r="B1295" t="str">
            <v>PacifiCorp</v>
          </cell>
          <cell r="C1295" t="str">
            <v>Federal</v>
          </cell>
          <cell r="D1295" t="str">
            <v>V1988</v>
          </cell>
          <cell r="E1295" t="str">
            <v>Total Tax Classes</v>
          </cell>
          <cell r="F1295" t="str">
            <v>P DISTR CLEAR</v>
          </cell>
          <cell r="G1295">
            <v>0</v>
          </cell>
          <cell r="H1295">
            <v>431032</v>
          </cell>
          <cell r="I1295">
            <v>9115</v>
          </cell>
          <cell r="J1295">
            <v>9496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-252</v>
          </cell>
          <cell r="R1295">
            <v>0</v>
          </cell>
          <cell r="S1295">
            <v>0</v>
          </cell>
          <cell r="T1295">
            <v>0</v>
          </cell>
          <cell r="U1295">
            <v>-303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936</v>
          </cell>
          <cell r="AQ1295">
            <v>0</v>
          </cell>
          <cell r="AR1295">
            <v>0</v>
          </cell>
          <cell r="AS1295">
            <v>0</v>
          </cell>
          <cell r="AT1295">
            <v>381</v>
          </cell>
        </row>
        <row r="1296">
          <cell r="A1296">
            <v>2013</v>
          </cell>
          <cell r="B1296" t="str">
            <v>PacifiCorp</v>
          </cell>
          <cell r="C1296" t="str">
            <v>Federal</v>
          </cell>
          <cell r="D1296" t="str">
            <v>V1988</v>
          </cell>
          <cell r="E1296" t="str">
            <v>Total Tax Classes</v>
          </cell>
          <cell r="F1296" t="str">
            <v>P DISTR DDB</v>
          </cell>
          <cell r="G1296">
            <v>0</v>
          </cell>
          <cell r="H1296">
            <v>431033</v>
          </cell>
          <cell r="I1296">
            <v>40529001</v>
          </cell>
          <cell r="J1296">
            <v>43711141</v>
          </cell>
          <cell r="K1296">
            <v>0</v>
          </cell>
          <cell r="L1296">
            <v>322733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-1121466</v>
          </cell>
          <cell r="R1296">
            <v>0</v>
          </cell>
          <cell r="S1296">
            <v>0</v>
          </cell>
          <cell r="T1296">
            <v>0</v>
          </cell>
          <cell r="U1296">
            <v>-1349293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1166757</v>
          </cell>
          <cell r="AO1296">
            <v>0</v>
          </cell>
          <cell r="AP1296">
            <v>4163409</v>
          </cell>
          <cell r="AQ1296">
            <v>0</v>
          </cell>
          <cell r="AR1296">
            <v>0</v>
          </cell>
          <cell r="AS1296">
            <v>0</v>
          </cell>
          <cell r="AT1296">
            <v>2859407</v>
          </cell>
        </row>
        <row r="1297">
          <cell r="A1297">
            <v>2013</v>
          </cell>
          <cell r="B1297" t="str">
            <v>PacifiCorp</v>
          </cell>
          <cell r="C1297" t="str">
            <v>Federal</v>
          </cell>
          <cell r="D1297" t="str">
            <v>V1988</v>
          </cell>
          <cell r="E1297" t="str">
            <v>Total Tax Classes</v>
          </cell>
          <cell r="F1297" t="str">
            <v>P DISTR NON DEP LAND</v>
          </cell>
          <cell r="G1297">
            <v>0</v>
          </cell>
          <cell r="H1297">
            <v>430135</v>
          </cell>
          <cell r="I1297">
            <v>80</v>
          </cell>
          <cell r="J1297">
            <v>8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</row>
        <row r="1298">
          <cell r="A1298">
            <v>2013</v>
          </cell>
          <cell r="B1298" t="str">
            <v>PacifiCorp</v>
          </cell>
          <cell r="C1298" t="str">
            <v>Federal</v>
          </cell>
          <cell r="D1298" t="str">
            <v>V1988</v>
          </cell>
          <cell r="E1298" t="str">
            <v>Total Tax Classes</v>
          </cell>
          <cell r="F1298" t="str">
            <v>P DISTR STREET LIGHTING</v>
          </cell>
          <cell r="G1298">
            <v>0</v>
          </cell>
          <cell r="H1298">
            <v>429918</v>
          </cell>
          <cell r="I1298">
            <v>162554</v>
          </cell>
          <cell r="J1298">
            <v>478635</v>
          </cell>
          <cell r="K1298">
            <v>0</v>
          </cell>
          <cell r="L1298">
            <v>101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-4498</v>
          </cell>
          <cell r="R1298">
            <v>0</v>
          </cell>
          <cell r="S1298">
            <v>0</v>
          </cell>
          <cell r="T1298">
            <v>0</v>
          </cell>
          <cell r="U1298">
            <v>-5412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309191</v>
          </cell>
          <cell r="AO1298">
            <v>0</v>
          </cell>
          <cell r="AP1298">
            <v>16699</v>
          </cell>
          <cell r="AQ1298">
            <v>0</v>
          </cell>
          <cell r="AR1298">
            <v>0</v>
          </cell>
          <cell r="AS1298">
            <v>0</v>
          </cell>
          <cell r="AT1298">
            <v>315980</v>
          </cell>
        </row>
        <row r="1299">
          <cell r="A1299">
            <v>2013</v>
          </cell>
          <cell r="B1299" t="str">
            <v>PacifiCorp</v>
          </cell>
          <cell r="C1299" t="str">
            <v>Federal</v>
          </cell>
          <cell r="D1299" t="str">
            <v>V1988</v>
          </cell>
          <cell r="E1299" t="str">
            <v>Total Tax Classes</v>
          </cell>
          <cell r="F1299" t="str">
            <v>P ENV CON EQUIP</v>
          </cell>
          <cell r="G1299">
            <v>0</v>
          </cell>
          <cell r="H1299">
            <v>429923</v>
          </cell>
          <cell r="I1299">
            <v>9334</v>
          </cell>
          <cell r="J1299">
            <v>9334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</row>
        <row r="1300">
          <cell r="A1300">
            <v>2013</v>
          </cell>
          <cell r="B1300" t="str">
            <v>PacifiCorp</v>
          </cell>
          <cell r="C1300" t="str">
            <v>Federal</v>
          </cell>
          <cell r="D1300" t="str">
            <v>V1988</v>
          </cell>
          <cell r="E1300" t="str">
            <v>Total Tax Classes</v>
          </cell>
          <cell r="F1300" t="str">
            <v>P GENERAL NON DEP LAND</v>
          </cell>
          <cell r="G1300">
            <v>0</v>
          </cell>
          <cell r="H1300">
            <v>430132</v>
          </cell>
          <cell r="I1300">
            <v>339878</v>
          </cell>
          <cell r="J1300">
            <v>339878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</row>
        <row r="1301">
          <cell r="A1301">
            <v>2013</v>
          </cell>
          <cell r="B1301" t="str">
            <v>PacifiCorp</v>
          </cell>
          <cell r="C1301" t="str">
            <v>Federal</v>
          </cell>
          <cell r="D1301" t="str">
            <v>V1988</v>
          </cell>
          <cell r="E1301" t="str">
            <v>Total Tax Classes</v>
          </cell>
          <cell r="F1301" t="str">
            <v>P HYDRO</v>
          </cell>
          <cell r="G1301">
            <v>0</v>
          </cell>
          <cell r="H1301">
            <v>430740</v>
          </cell>
          <cell r="I1301">
            <v>5409577</v>
          </cell>
          <cell r="J1301">
            <v>5428025</v>
          </cell>
          <cell r="K1301">
            <v>0</v>
          </cell>
          <cell r="L1301">
            <v>18448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</row>
        <row r="1302">
          <cell r="A1302">
            <v>2013</v>
          </cell>
          <cell r="B1302" t="str">
            <v>PacifiCorp</v>
          </cell>
          <cell r="C1302" t="str">
            <v>Federal</v>
          </cell>
          <cell r="D1302" t="str">
            <v>V1988</v>
          </cell>
          <cell r="E1302" t="str">
            <v>Total Tax Classes</v>
          </cell>
          <cell r="F1302" t="str">
            <v>P HYDRO AGRICULTURE</v>
          </cell>
          <cell r="G1302">
            <v>0</v>
          </cell>
          <cell r="H1302">
            <v>429921</v>
          </cell>
          <cell r="I1302">
            <v>61344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-61344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-61344</v>
          </cell>
        </row>
        <row r="1303">
          <cell r="A1303">
            <v>2013</v>
          </cell>
          <cell r="B1303" t="str">
            <v>PacifiCorp</v>
          </cell>
          <cell r="C1303" t="str">
            <v>Federal</v>
          </cell>
          <cell r="D1303" t="str">
            <v>V1988</v>
          </cell>
          <cell r="E1303" t="str">
            <v>Total Tax Classes</v>
          </cell>
          <cell r="F1303" t="str">
            <v>P HYDRO LAND IMP</v>
          </cell>
          <cell r="G1303">
            <v>0</v>
          </cell>
          <cell r="H1303">
            <v>429920</v>
          </cell>
          <cell r="I1303">
            <v>129190</v>
          </cell>
          <cell r="J1303">
            <v>190534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61344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61344</v>
          </cell>
        </row>
        <row r="1304">
          <cell r="A1304">
            <v>2013</v>
          </cell>
          <cell r="B1304" t="str">
            <v>PacifiCorp</v>
          </cell>
          <cell r="C1304" t="str">
            <v>Federal</v>
          </cell>
          <cell r="D1304" t="str">
            <v>V1988</v>
          </cell>
          <cell r="E1304" t="str">
            <v>Total Tax Classes</v>
          </cell>
          <cell r="F1304" t="str">
            <v>P HYDRO ME</v>
          </cell>
          <cell r="G1304">
            <v>0</v>
          </cell>
          <cell r="H1304">
            <v>430741</v>
          </cell>
          <cell r="I1304">
            <v>437394</v>
          </cell>
          <cell r="J1304">
            <v>437394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</row>
        <row r="1305">
          <cell r="A1305">
            <v>2013</v>
          </cell>
          <cell r="B1305" t="str">
            <v>PacifiCorp</v>
          </cell>
          <cell r="C1305" t="str">
            <v>Federal</v>
          </cell>
          <cell r="D1305" t="str">
            <v>V1988</v>
          </cell>
          <cell r="E1305" t="str">
            <v>Total Tax Classes</v>
          </cell>
          <cell r="F1305" t="str">
            <v>P MISC</v>
          </cell>
          <cell r="G1305">
            <v>0</v>
          </cell>
          <cell r="H1305">
            <v>430742</v>
          </cell>
          <cell r="I1305">
            <v>157449</v>
          </cell>
          <cell r="J1305">
            <v>157749</v>
          </cell>
          <cell r="K1305">
            <v>0</v>
          </cell>
          <cell r="L1305">
            <v>30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</row>
        <row r="1306">
          <cell r="A1306">
            <v>2013</v>
          </cell>
          <cell r="B1306" t="str">
            <v>PacifiCorp</v>
          </cell>
          <cell r="C1306" t="str">
            <v>Federal</v>
          </cell>
          <cell r="D1306" t="str">
            <v>V1988</v>
          </cell>
          <cell r="E1306" t="str">
            <v>Total Tax Classes</v>
          </cell>
          <cell r="F1306" t="str">
            <v>P MISC - SMALL EQUIPT</v>
          </cell>
          <cell r="G1306">
            <v>0</v>
          </cell>
          <cell r="H1306">
            <v>429502</v>
          </cell>
          <cell r="I1306">
            <v>505130</v>
          </cell>
          <cell r="J1306">
            <v>512563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7434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7434</v>
          </cell>
        </row>
        <row r="1307">
          <cell r="A1307">
            <v>2013</v>
          </cell>
          <cell r="B1307" t="str">
            <v>PacifiCorp</v>
          </cell>
          <cell r="C1307" t="str">
            <v>Federal</v>
          </cell>
          <cell r="D1307" t="str">
            <v>V1988</v>
          </cell>
          <cell r="E1307" t="str">
            <v>Total Tax Classes</v>
          </cell>
          <cell r="F1307" t="str">
            <v>P OFFICE FURN</v>
          </cell>
          <cell r="G1307">
            <v>0</v>
          </cell>
          <cell r="H1307">
            <v>429924</v>
          </cell>
          <cell r="I1307">
            <v>12276</v>
          </cell>
          <cell r="J1307">
            <v>12276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</row>
        <row r="1308">
          <cell r="A1308">
            <v>2013</v>
          </cell>
          <cell r="B1308" t="str">
            <v>PacifiCorp</v>
          </cell>
          <cell r="C1308" t="str">
            <v>Federal</v>
          </cell>
          <cell r="D1308" t="str">
            <v>V1988</v>
          </cell>
          <cell r="E1308" t="str">
            <v>Total Tax Classes</v>
          </cell>
          <cell r="F1308" t="str">
            <v>P OFFICE FURN</v>
          </cell>
          <cell r="G1308">
            <v>0</v>
          </cell>
          <cell r="H1308">
            <v>430743</v>
          </cell>
          <cell r="I1308">
            <v>811661</v>
          </cell>
          <cell r="J1308">
            <v>811661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</row>
        <row r="1309">
          <cell r="A1309">
            <v>2013</v>
          </cell>
          <cell r="B1309" t="str">
            <v>PacifiCorp</v>
          </cell>
          <cell r="C1309" t="str">
            <v>Federal</v>
          </cell>
          <cell r="D1309" t="str">
            <v>V1988</v>
          </cell>
          <cell r="E1309" t="str">
            <v>Total Tax Classes</v>
          </cell>
          <cell r="F1309" t="str">
            <v>P SITE UTILITIES</v>
          </cell>
          <cell r="G1309">
            <v>0</v>
          </cell>
          <cell r="H1309">
            <v>430369</v>
          </cell>
          <cell r="I1309">
            <v>10886</v>
          </cell>
          <cell r="J1309">
            <v>10886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</row>
        <row r="1310">
          <cell r="A1310">
            <v>2013</v>
          </cell>
          <cell r="B1310" t="str">
            <v>PacifiCorp</v>
          </cell>
          <cell r="C1310" t="str">
            <v>Federal</v>
          </cell>
          <cell r="D1310" t="str">
            <v>V1988</v>
          </cell>
          <cell r="E1310" t="str">
            <v>Total Tax Classes</v>
          </cell>
          <cell r="F1310" t="str">
            <v>P STEAM 311 JB</v>
          </cell>
          <cell r="G1310">
            <v>0</v>
          </cell>
          <cell r="H1310">
            <v>430380</v>
          </cell>
          <cell r="I1310">
            <v>1502977</v>
          </cell>
          <cell r="J1310">
            <v>1516021</v>
          </cell>
          <cell r="K1310">
            <v>0</v>
          </cell>
          <cell r="L1310">
            <v>13044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</row>
        <row r="1311">
          <cell r="A1311">
            <v>2013</v>
          </cell>
          <cell r="B1311" t="str">
            <v>PacifiCorp</v>
          </cell>
          <cell r="C1311" t="str">
            <v>Federal</v>
          </cell>
          <cell r="D1311" t="str">
            <v>V1988</v>
          </cell>
          <cell r="E1311" t="str">
            <v>Total Tax Classes</v>
          </cell>
          <cell r="F1311" t="str">
            <v>P STEAM CO</v>
          </cell>
          <cell r="G1311">
            <v>0</v>
          </cell>
          <cell r="H1311">
            <v>431027</v>
          </cell>
          <cell r="I1311">
            <v>1006748</v>
          </cell>
          <cell r="J1311">
            <v>1008702</v>
          </cell>
          <cell r="K1311">
            <v>0</v>
          </cell>
          <cell r="L1311">
            <v>30768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-28814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-28814</v>
          </cell>
        </row>
        <row r="1312">
          <cell r="A1312">
            <v>2013</v>
          </cell>
          <cell r="B1312" t="str">
            <v>PacifiCorp</v>
          </cell>
          <cell r="C1312" t="str">
            <v>Federal</v>
          </cell>
          <cell r="D1312" t="str">
            <v>V1988</v>
          </cell>
          <cell r="E1312" t="str">
            <v>Total Tax Classes</v>
          </cell>
          <cell r="F1312" t="str">
            <v>P STEAM CO</v>
          </cell>
          <cell r="G1312">
            <v>0</v>
          </cell>
          <cell r="H1312">
            <v>431028</v>
          </cell>
          <cell r="I1312">
            <v>21823</v>
          </cell>
          <cell r="J1312">
            <v>22509</v>
          </cell>
          <cell r="K1312">
            <v>0</v>
          </cell>
          <cell r="L1312">
            <v>687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</row>
        <row r="1313">
          <cell r="A1313">
            <v>2013</v>
          </cell>
          <cell r="B1313" t="str">
            <v>PacifiCorp</v>
          </cell>
          <cell r="C1313" t="str">
            <v>Federal</v>
          </cell>
          <cell r="D1313" t="str">
            <v>V1988</v>
          </cell>
          <cell r="E1313" t="str">
            <v>Total Tax Classes</v>
          </cell>
          <cell r="F1313" t="str">
            <v>P STEAM DJ</v>
          </cell>
          <cell r="G1313">
            <v>0</v>
          </cell>
          <cell r="H1313">
            <v>430744</v>
          </cell>
          <cell r="I1313">
            <v>14515674</v>
          </cell>
          <cell r="J1313">
            <v>13503619</v>
          </cell>
          <cell r="K1313">
            <v>0</v>
          </cell>
          <cell r="L1313">
            <v>58882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-415453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-655485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-1070938</v>
          </cell>
        </row>
        <row r="1314">
          <cell r="A1314">
            <v>2013</v>
          </cell>
          <cell r="B1314" t="str">
            <v>PacifiCorp</v>
          </cell>
          <cell r="C1314" t="str">
            <v>Federal</v>
          </cell>
          <cell r="D1314" t="str">
            <v>V1988</v>
          </cell>
          <cell r="E1314" t="str">
            <v>Total Tax Classes</v>
          </cell>
          <cell r="F1314" t="str">
            <v>P STEAM JB</v>
          </cell>
          <cell r="G1314">
            <v>0</v>
          </cell>
          <cell r="H1314">
            <v>429507</v>
          </cell>
          <cell r="I1314">
            <v>31403425</v>
          </cell>
          <cell r="J1314">
            <v>27482821</v>
          </cell>
          <cell r="K1314">
            <v>0</v>
          </cell>
          <cell r="L1314">
            <v>173512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-3691676</v>
          </cell>
          <cell r="R1314">
            <v>0</v>
          </cell>
          <cell r="S1314">
            <v>0</v>
          </cell>
          <cell r="T1314">
            <v>0</v>
          </cell>
          <cell r="U1314">
            <v>-5985105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5582666</v>
          </cell>
          <cell r="AQ1314">
            <v>0</v>
          </cell>
          <cell r="AR1314">
            <v>0</v>
          </cell>
          <cell r="AS1314">
            <v>0</v>
          </cell>
          <cell r="AT1314">
            <v>-4094116</v>
          </cell>
        </row>
        <row r="1315">
          <cell r="A1315">
            <v>2013</v>
          </cell>
          <cell r="B1315" t="str">
            <v>PacifiCorp</v>
          </cell>
          <cell r="C1315" t="str">
            <v>Federal</v>
          </cell>
          <cell r="D1315" t="str">
            <v>V1988</v>
          </cell>
          <cell r="E1315" t="str">
            <v>Total Tax Classes</v>
          </cell>
          <cell r="F1315" t="str">
            <v>P STEAM WK</v>
          </cell>
          <cell r="G1315">
            <v>0</v>
          </cell>
          <cell r="H1315">
            <v>431029</v>
          </cell>
          <cell r="I1315">
            <v>237028</v>
          </cell>
          <cell r="J1315">
            <v>237955</v>
          </cell>
          <cell r="K1315">
            <v>0</v>
          </cell>
          <cell r="L1315">
            <v>927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</row>
        <row r="1316">
          <cell r="A1316">
            <v>2013</v>
          </cell>
          <cell r="B1316" t="str">
            <v>PacifiCorp</v>
          </cell>
          <cell r="C1316" t="str">
            <v>Federal</v>
          </cell>
          <cell r="D1316" t="str">
            <v>V1988</v>
          </cell>
          <cell r="E1316" t="str">
            <v>Total Tax Classes</v>
          </cell>
          <cell r="F1316" t="str">
            <v>P STEAM WK</v>
          </cell>
          <cell r="G1316">
            <v>0</v>
          </cell>
          <cell r="H1316">
            <v>432448</v>
          </cell>
          <cell r="I1316">
            <v>3172552</v>
          </cell>
          <cell r="J1316">
            <v>3096109</v>
          </cell>
          <cell r="K1316">
            <v>0</v>
          </cell>
          <cell r="L1316">
            <v>14358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-90801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-90801</v>
          </cell>
        </row>
        <row r="1317">
          <cell r="A1317">
            <v>2013</v>
          </cell>
          <cell r="B1317" t="str">
            <v>PacifiCorp</v>
          </cell>
          <cell r="C1317" t="str">
            <v>Federal</v>
          </cell>
          <cell r="D1317" t="str">
            <v>V1988</v>
          </cell>
          <cell r="E1317" t="str">
            <v>Total Tax Classes</v>
          </cell>
          <cell r="F1317" t="str">
            <v>P SURFACING</v>
          </cell>
          <cell r="G1317">
            <v>0</v>
          </cell>
          <cell r="H1317">
            <v>429926</v>
          </cell>
          <cell r="I1317">
            <v>91624</v>
          </cell>
          <cell r="J1317">
            <v>91624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</row>
        <row r="1318">
          <cell r="A1318">
            <v>2013</v>
          </cell>
          <cell r="B1318" t="str">
            <v>PacifiCorp</v>
          </cell>
          <cell r="C1318" t="str">
            <v>Federal</v>
          </cell>
          <cell r="D1318" t="str">
            <v>V1988</v>
          </cell>
          <cell r="E1318" t="str">
            <v>Total Tax Classes</v>
          </cell>
          <cell r="F1318" t="str">
            <v>P TRAILERS</v>
          </cell>
          <cell r="G1318">
            <v>0</v>
          </cell>
          <cell r="H1318">
            <v>427714</v>
          </cell>
          <cell r="I1318">
            <v>3340</v>
          </cell>
          <cell r="J1318">
            <v>334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</row>
        <row r="1319">
          <cell r="A1319">
            <v>2013</v>
          </cell>
          <cell r="B1319" t="str">
            <v>PacifiCorp</v>
          </cell>
          <cell r="C1319" t="str">
            <v>Federal</v>
          </cell>
          <cell r="D1319" t="str">
            <v>V1988</v>
          </cell>
          <cell r="E1319" t="str">
            <v>Total Tax Classes</v>
          </cell>
          <cell r="F1319" t="str">
            <v>P TRANS 352</v>
          </cell>
          <cell r="G1319">
            <v>0</v>
          </cell>
          <cell r="H1319">
            <v>430376</v>
          </cell>
          <cell r="I1319">
            <v>60933</v>
          </cell>
          <cell r="J1319">
            <v>60933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</row>
        <row r="1320">
          <cell r="A1320">
            <v>2013</v>
          </cell>
          <cell r="B1320" t="str">
            <v>PacifiCorp</v>
          </cell>
          <cell r="C1320" t="str">
            <v>Federal</v>
          </cell>
          <cell r="D1320" t="str">
            <v>V1988</v>
          </cell>
          <cell r="E1320" t="str">
            <v>Total Tax Classes</v>
          </cell>
          <cell r="F1320" t="str">
            <v>P TRANS CLEAR</v>
          </cell>
          <cell r="G1320">
            <v>0</v>
          </cell>
          <cell r="H1320">
            <v>431025</v>
          </cell>
          <cell r="I1320">
            <v>64837</v>
          </cell>
          <cell r="J1320">
            <v>64203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-634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-634</v>
          </cell>
        </row>
        <row r="1321">
          <cell r="A1321">
            <v>2013</v>
          </cell>
          <cell r="B1321" t="str">
            <v>PacifiCorp</v>
          </cell>
          <cell r="C1321" t="str">
            <v>Federal</v>
          </cell>
          <cell r="D1321" t="str">
            <v>V1988</v>
          </cell>
          <cell r="E1321" t="str">
            <v>Total Tax Classes</v>
          </cell>
          <cell r="F1321" t="str">
            <v>P TRANS DDB</v>
          </cell>
          <cell r="G1321">
            <v>0</v>
          </cell>
          <cell r="H1321">
            <v>427715</v>
          </cell>
          <cell r="I1321">
            <v>13740956</v>
          </cell>
          <cell r="J1321">
            <v>13551509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-189447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-189447</v>
          </cell>
        </row>
        <row r="1322">
          <cell r="A1322">
            <v>2013</v>
          </cell>
          <cell r="B1322" t="str">
            <v>PacifiCorp</v>
          </cell>
          <cell r="C1322" t="str">
            <v>Federal</v>
          </cell>
          <cell r="D1322" t="str">
            <v>V1988</v>
          </cell>
          <cell r="E1322" t="str">
            <v>Total Tax Classes</v>
          </cell>
          <cell r="F1322" t="str">
            <v>P TRANSP EQUIP-Gen</v>
          </cell>
          <cell r="G1322">
            <v>0</v>
          </cell>
          <cell r="H1322">
            <v>431026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</row>
        <row r="1323">
          <cell r="A1323">
            <v>2013</v>
          </cell>
          <cell r="B1323" t="str">
            <v>PacifiCorp</v>
          </cell>
          <cell r="C1323" t="str">
            <v>Federal</v>
          </cell>
          <cell r="D1323" t="str">
            <v>V1988</v>
          </cell>
          <cell r="E1323" t="str">
            <v>Total Tax Classes</v>
          </cell>
          <cell r="F1323" t="str">
            <v>P YARD IMP</v>
          </cell>
          <cell r="G1323">
            <v>0</v>
          </cell>
          <cell r="H1323">
            <v>429925</v>
          </cell>
          <cell r="I1323">
            <v>48475</v>
          </cell>
          <cell r="J1323">
            <v>48475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</row>
        <row r="1324">
          <cell r="A1324">
            <v>2013</v>
          </cell>
          <cell r="B1324" t="str">
            <v>PacifiCorp</v>
          </cell>
          <cell r="C1324" t="str">
            <v>Federal</v>
          </cell>
          <cell r="D1324" t="str">
            <v>V1988</v>
          </cell>
          <cell r="E1324" t="str">
            <v>Total Tax Classes</v>
          </cell>
          <cell r="F1324" t="str">
            <v>SURFACING</v>
          </cell>
          <cell r="G1324">
            <v>0</v>
          </cell>
          <cell r="H1324">
            <v>432786</v>
          </cell>
          <cell r="I1324">
            <v>0</v>
          </cell>
          <cell r="J1324">
            <v>10855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10855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10855</v>
          </cell>
        </row>
        <row r="1325">
          <cell r="A1325">
            <v>2013</v>
          </cell>
          <cell r="B1325" t="str">
            <v>PacifiCorp</v>
          </cell>
          <cell r="C1325" t="str">
            <v>Federal</v>
          </cell>
          <cell r="D1325" t="str">
            <v>V1988</v>
          </cell>
          <cell r="E1325" t="str">
            <v>Total Tax Classes</v>
          </cell>
          <cell r="F1325" t="str">
            <v>UPL COAL COTTON NON DEP LAND</v>
          </cell>
          <cell r="G1325">
            <v>0</v>
          </cell>
          <cell r="H1325">
            <v>430134</v>
          </cell>
          <cell r="I1325">
            <v>26207</v>
          </cell>
          <cell r="J1325">
            <v>26207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</row>
        <row r="1326">
          <cell r="A1326">
            <v>2013</v>
          </cell>
          <cell r="B1326" t="str">
            <v>PacifiCorp</v>
          </cell>
          <cell r="C1326" t="str">
            <v>Federal</v>
          </cell>
          <cell r="D1326" t="str">
            <v>V1988</v>
          </cell>
          <cell r="E1326" t="str">
            <v>Total Tax Classes</v>
          </cell>
          <cell r="F1326" t="str">
            <v>UPL COAL DEER CREEK</v>
          </cell>
          <cell r="G1326">
            <v>0</v>
          </cell>
          <cell r="H1326">
            <v>432514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</row>
        <row r="1327">
          <cell r="A1327">
            <v>2013</v>
          </cell>
          <cell r="B1327" t="str">
            <v>PacifiCorp</v>
          </cell>
          <cell r="C1327" t="str">
            <v>Federal</v>
          </cell>
          <cell r="D1327" t="str">
            <v>V1988</v>
          </cell>
          <cell r="E1327" t="str">
            <v>Total Tax Classes</v>
          </cell>
          <cell r="F1327" t="str">
            <v>UPL COAL DEER CREEK</v>
          </cell>
          <cell r="G1327">
            <v>0</v>
          </cell>
          <cell r="H1327">
            <v>432515</v>
          </cell>
          <cell r="I1327">
            <v>384474</v>
          </cell>
          <cell r="J1327">
            <v>236547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-8937</v>
          </cell>
          <cell r="R1327">
            <v>0</v>
          </cell>
          <cell r="S1327">
            <v>0</v>
          </cell>
          <cell r="T1327">
            <v>0</v>
          </cell>
          <cell r="U1327">
            <v>-13899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-147927</v>
          </cell>
        </row>
        <row r="1328">
          <cell r="A1328">
            <v>2013</v>
          </cell>
          <cell r="B1328" t="str">
            <v>PacifiCorp</v>
          </cell>
          <cell r="C1328" t="str">
            <v>Federal</v>
          </cell>
          <cell r="D1328" t="str">
            <v>V1988</v>
          </cell>
          <cell r="E1328" t="str">
            <v>Total Tax Classes</v>
          </cell>
          <cell r="F1328" t="str">
            <v>UPL COAL DEER CREEK NON DEP LAND</v>
          </cell>
          <cell r="G1328">
            <v>0</v>
          </cell>
          <cell r="H1328">
            <v>430128</v>
          </cell>
          <cell r="I1328">
            <v>26246</v>
          </cell>
          <cell r="J1328">
            <v>26246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</row>
        <row r="1329">
          <cell r="A1329">
            <v>2013</v>
          </cell>
          <cell r="B1329" t="str">
            <v>PacifiCorp</v>
          </cell>
          <cell r="C1329" t="str">
            <v>Federal</v>
          </cell>
          <cell r="D1329" t="str">
            <v>V1988</v>
          </cell>
          <cell r="E1329" t="str">
            <v>Total Tax Classes</v>
          </cell>
          <cell r="F1329" t="str">
            <v>UPL COMM EQUIP</v>
          </cell>
          <cell r="G1329">
            <v>0</v>
          </cell>
          <cell r="H1329">
            <v>43037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</row>
        <row r="1330">
          <cell r="A1330">
            <v>2013</v>
          </cell>
          <cell r="B1330" t="str">
            <v>PacifiCorp</v>
          </cell>
          <cell r="C1330" t="str">
            <v>Federal</v>
          </cell>
          <cell r="D1330" t="str">
            <v>V1988</v>
          </cell>
          <cell r="E1330" t="str">
            <v>Total Tax Classes</v>
          </cell>
          <cell r="F1330" t="str">
            <v>UPL COMPUTERS</v>
          </cell>
          <cell r="G1330">
            <v>0</v>
          </cell>
          <cell r="H1330">
            <v>431348</v>
          </cell>
          <cell r="I1330">
            <v>439409</v>
          </cell>
          <cell r="J1330">
            <v>439409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</row>
        <row r="1331">
          <cell r="A1331">
            <v>2013</v>
          </cell>
          <cell r="B1331" t="str">
            <v>PacifiCorp</v>
          </cell>
          <cell r="C1331" t="str">
            <v>Federal</v>
          </cell>
          <cell r="D1331" t="str">
            <v>V1988</v>
          </cell>
          <cell r="E1331" t="str">
            <v>Total Tax Classes</v>
          </cell>
          <cell r="F1331" t="str">
            <v>UPL DIST - STREET LIGHTING</v>
          </cell>
          <cell r="G1331">
            <v>0</v>
          </cell>
          <cell r="H1331">
            <v>429919</v>
          </cell>
          <cell r="I1331">
            <v>97213</v>
          </cell>
          <cell r="J1331">
            <v>245440</v>
          </cell>
          <cell r="K1331">
            <v>0</v>
          </cell>
          <cell r="L1331">
            <v>3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-2260</v>
          </cell>
          <cell r="R1331">
            <v>0</v>
          </cell>
          <cell r="S1331">
            <v>0</v>
          </cell>
          <cell r="T1331">
            <v>0</v>
          </cell>
          <cell r="U1331">
            <v>-8094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158578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148225</v>
          </cell>
        </row>
        <row r="1332">
          <cell r="A1332">
            <v>2013</v>
          </cell>
          <cell r="B1332" t="str">
            <v>PacifiCorp</v>
          </cell>
          <cell r="C1332" t="str">
            <v>Federal</v>
          </cell>
          <cell r="D1332" t="str">
            <v>V1988</v>
          </cell>
          <cell r="E1332" t="str">
            <v>Total Tax Classes</v>
          </cell>
          <cell r="F1332" t="str">
            <v>UPL DIST 361</v>
          </cell>
          <cell r="G1332">
            <v>0</v>
          </cell>
          <cell r="H1332">
            <v>430378</v>
          </cell>
          <cell r="I1332">
            <v>223636</v>
          </cell>
          <cell r="J1332">
            <v>227122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-5198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8684</v>
          </cell>
          <cell r="AQ1332">
            <v>0</v>
          </cell>
          <cell r="AR1332">
            <v>0</v>
          </cell>
          <cell r="AS1332">
            <v>0</v>
          </cell>
          <cell r="AT1332">
            <v>3486</v>
          </cell>
        </row>
        <row r="1333">
          <cell r="A1333">
            <v>2013</v>
          </cell>
          <cell r="B1333" t="str">
            <v>PacifiCorp</v>
          </cell>
          <cell r="C1333" t="str">
            <v>Federal</v>
          </cell>
          <cell r="D1333" t="str">
            <v>V1988</v>
          </cell>
          <cell r="E1333" t="str">
            <v>Total Tax Classes</v>
          </cell>
          <cell r="F1333" t="str">
            <v>UPL DISTR NON DEP LAND</v>
          </cell>
          <cell r="G1333">
            <v>0</v>
          </cell>
          <cell r="H1333">
            <v>430130</v>
          </cell>
          <cell r="I1333">
            <v>2128</v>
          </cell>
          <cell r="J1333">
            <v>2128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</row>
        <row r="1334">
          <cell r="A1334">
            <v>2013</v>
          </cell>
          <cell r="B1334" t="str">
            <v>PacifiCorp</v>
          </cell>
          <cell r="C1334" t="str">
            <v>Federal</v>
          </cell>
          <cell r="D1334" t="str">
            <v>V1988</v>
          </cell>
          <cell r="E1334" t="str">
            <v>Total Tax Classes</v>
          </cell>
          <cell r="F1334" t="str">
            <v>UPL DISTRIBUTION CLEARING</v>
          </cell>
          <cell r="G1334">
            <v>0</v>
          </cell>
          <cell r="H1334">
            <v>431349</v>
          </cell>
          <cell r="I1334">
            <v>46278</v>
          </cell>
          <cell r="J1334">
            <v>45748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-116</v>
          </cell>
          <cell r="R1334">
            <v>0</v>
          </cell>
          <cell r="S1334">
            <v>0</v>
          </cell>
          <cell r="T1334">
            <v>0</v>
          </cell>
          <cell r="U1334">
            <v>-414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-530</v>
          </cell>
        </row>
        <row r="1335">
          <cell r="A1335">
            <v>2013</v>
          </cell>
          <cell r="B1335" t="str">
            <v>PacifiCorp</v>
          </cell>
          <cell r="C1335" t="str">
            <v>Federal</v>
          </cell>
          <cell r="D1335" t="str">
            <v>V1988</v>
          </cell>
          <cell r="E1335" t="str">
            <v>Total Tax Classes</v>
          </cell>
          <cell r="F1335" t="str">
            <v>UPL DISTRIBUTION EASEMENT</v>
          </cell>
          <cell r="G1335">
            <v>0</v>
          </cell>
          <cell r="H1335">
            <v>431350</v>
          </cell>
          <cell r="I1335">
            <v>89385</v>
          </cell>
          <cell r="J1335">
            <v>89385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</row>
        <row r="1336">
          <cell r="A1336">
            <v>2013</v>
          </cell>
          <cell r="B1336" t="str">
            <v>PacifiCorp</v>
          </cell>
          <cell r="C1336" t="str">
            <v>Federal</v>
          </cell>
          <cell r="D1336" t="str">
            <v>V1988</v>
          </cell>
          <cell r="E1336" t="str">
            <v>Total Tax Classes</v>
          </cell>
          <cell r="F1336" t="str">
            <v>UPL DISTRIBUTION MASS</v>
          </cell>
          <cell r="G1336">
            <v>0</v>
          </cell>
          <cell r="H1336">
            <v>431351</v>
          </cell>
          <cell r="I1336">
            <v>22649338</v>
          </cell>
          <cell r="J1336">
            <v>20815083</v>
          </cell>
          <cell r="K1336">
            <v>0</v>
          </cell>
          <cell r="L1336">
            <v>17654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-526476</v>
          </cell>
          <cell r="R1336">
            <v>0</v>
          </cell>
          <cell r="S1336">
            <v>0</v>
          </cell>
          <cell r="T1336">
            <v>0</v>
          </cell>
          <cell r="U1336">
            <v>-1885833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56040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-1851909</v>
          </cell>
        </row>
        <row r="1337">
          <cell r="A1337">
            <v>2013</v>
          </cell>
          <cell r="B1337" t="str">
            <v>PacifiCorp</v>
          </cell>
          <cell r="C1337" t="str">
            <v>Federal</v>
          </cell>
          <cell r="D1337" t="str">
            <v>V1988</v>
          </cell>
          <cell r="E1337" t="str">
            <v>Total Tax Classes</v>
          </cell>
          <cell r="F1337" t="str">
            <v>UPL ENVIR CON EQUIP</v>
          </cell>
          <cell r="G1337">
            <v>0</v>
          </cell>
          <cell r="H1337">
            <v>430371</v>
          </cell>
          <cell r="I1337">
            <v>9178</v>
          </cell>
          <cell r="J1337">
            <v>82661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-213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73340</v>
          </cell>
          <cell r="AO1337">
            <v>0</v>
          </cell>
          <cell r="AP1337">
            <v>356</v>
          </cell>
          <cell r="AQ1337">
            <v>0</v>
          </cell>
          <cell r="AR1337">
            <v>0</v>
          </cell>
          <cell r="AS1337">
            <v>0</v>
          </cell>
          <cell r="AT1337">
            <v>73483</v>
          </cell>
        </row>
        <row r="1338">
          <cell r="A1338">
            <v>2013</v>
          </cell>
          <cell r="B1338" t="str">
            <v>PacifiCorp</v>
          </cell>
          <cell r="C1338" t="str">
            <v>Federal</v>
          </cell>
          <cell r="D1338" t="str">
            <v>V1988</v>
          </cell>
          <cell r="E1338" t="str">
            <v>Total Tax Classes</v>
          </cell>
          <cell r="F1338" t="str">
            <v>UPL ENVIR CON EQUIP</v>
          </cell>
          <cell r="G1338">
            <v>0</v>
          </cell>
          <cell r="H1338">
            <v>432785</v>
          </cell>
          <cell r="I1338">
            <v>0</v>
          </cell>
          <cell r="J1338">
            <v>-18673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-18673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-18673</v>
          </cell>
        </row>
        <row r="1339">
          <cell r="A1339">
            <v>2013</v>
          </cell>
          <cell r="B1339" t="str">
            <v>PacifiCorp</v>
          </cell>
          <cell r="C1339" t="str">
            <v>Federal</v>
          </cell>
          <cell r="D1339" t="str">
            <v>V1988</v>
          </cell>
          <cell r="E1339" t="str">
            <v>Total Tax Classes</v>
          </cell>
          <cell r="F1339" t="str">
            <v>UPL ENVIR CON EQUIP</v>
          </cell>
          <cell r="G1339">
            <v>0</v>
          </cell>
          <cell r="H1339">
            <v>432787</v>
          </cell>
          <cell r="I1339">
            <v>0</v>
          </cell>
          <cell r="J1339">
            <v>7161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7161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71610</v>
          </cell>
        </row>
        <row r="1340">
          <cell r="A1340">
            <v>2013</v>
          </cell>
          <cell r="B1340" t="str">
            <v>PacifiCorp</v>
          </cell>
          <cell r="C1340" t="str">
            <v>Federal</v>
          </cell>
          <cell r="D1340" t="str">
            <v>V1988</v>
          </cell>
          <cell r="E1340" t="str">
            <v>Total Tax Classes</v>
          </cell>
          <cell r="F1340" t="str">
            <v>UPL GENERAL NON DEP LAND</v>
          </cell>
          <cell r="G1340">
            <v>0</v>
          </cell>
          <cell r="H1340">
            <v>430133</v>
          </cell>
          <cell r="I1340">
            <v>33339</v>
          </cell>
          <cell r="J1340">
            <v>33339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</row>
        <row r="1341">
          <cell r="A1341">
            <v>2013</v>
          </cell>
          <cell r="B1341" t="str">
            <v>PacifiCorp</v>
          </cell>
          <cell r="C1341" t="str">
            <v>Federal</v>
          </cell>
          <cell r="D1341" t="str">
            <v>V1988</v>
          </cell>
          <cell r="E1341" t="str">
            <v>Total Tax Classes</v>
          </cell>
          <cell r="F1341" t="str">
            <v>UPL HYDRO</v>
          </cell>
          <cell r="G1341">
            <v>0</v>
          </cell>
          <cell r="H1341">
            <v>431352</v>
          </cell>
          <cell r="I1341">
            <v>939813</v>
          </cell>
          <cell r="J1341">
            <v>1088693</v>
          </cell>
          <cell r="K1341">
            <v>0</v>
          </cell>
          <cell r="L1341">
            <v>134231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-21846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36495</v>
          </cell>
          <cell r="AQ1341">
            <v>0</v>
          </cell>
          <cell r="AR1341">
            <v>0</v>
          </cell>
          <cell r="AS1341">
            <v>0</v>
          </cell>
          <cell r="AT1341">
            <v>14649</v>
          </cell>
        </row>
        <row r="1342">
          <cell r="A1342">
            <v>2013</v>
          </cell>
          <cell r="B1342" t="str">
            <v>PacifiCorp</v>
          </cell>
          <cell r="C1342" t="str">
            <v>Federal</v>
          </cell>
          <cell r="D1342" t="str">
            <v>V1988</v>
          </cell>
          <cell r="E1342" t="str">
            <v>Total Tax Classes</v>
          </cell>
          <cell r="F1342" t="str">
            <v>UPL HYDRO NON DEP LAND</v>
          </cell>
          <cell r="G1342">
            <v>0</v>
          </cell>
          <cell r="H1342">
            <v>430131</v>
          </cell>
          <cell r="I1342">
            <v>1826</v>
          </cell>
          <cell r="J1342">
            <v>1826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</row>
        <row r="1343">
          <cell r="A1343">
            <v>2013</v>
          </cell>
          <cell r="B1343" t="str">
            <v>PacifiCorp</v>
          </cell>
          <cell r="C1343" t="str">
            <v>Federal</v>
          </cell>
          <cell r="D1343" t="str">
            <v>V1988</v>
          </cell>
          <cell r="E1343" t="str">
            <v>Total Tax Classes</v>
          </cell>
          <cell r="F1343" t="str">
            <v>UPL MISCELLANEOUS</v>
          </cell>
          <cell r="G1343">
            <v>0</v>
          </cell>
          <cell r="H1343">
            <v>431353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</row>
        <row r="1344">
          <cell r="A1344">
            <v>2013</v>
          </cell>
          <cell r="B1344" t="str">
            <v>PacifiCorp</v>
          </cell>
          <cell r="C1344" t="str">
            <v>Federal</v>
          </cell>
          <cell r="D1344" t="str">
            <v>V1988</v>
          </cell>
          <cell r="E1344" t="str">
            <v>Total Tax Classes</v>
          </cell>
          <cell r="F1344" t="str">
            <v>UPL OFFICE FURNITURE</v>
          </cell>
          <cell r="G1344">
            <v>0</v>
          </cell>
          <cell r="H1344">
            <v>430372</v>
          </cell>
          <cell r="I1344">
            <v>0</v>
          </cell>
          <cell r="J1344">
            <v>-6043</v>
          </cell>
          <cell r="K1344">
            <v>0</v>
          </cell>
          <cell r="L1344">
            <v>-6043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</row>
        <row r="1345">
          <cell r="A1345">
            <v>2013</v>
          </cell>
          <cell r="B1345" t="str">
            <v>PacifiCorp</v>
          </cell>
          <cell r="C1345" t="str">
            <v>Federal</v>
          </cell>
          <cell r="D1345" t="str">
            <v>V1988</v>
          </cell>
          <cell r="E1345" t="str">
            <v>Total Tax Classes</v>
          </cell>
          <cell r="F1345" t="str">
            <v>UPL OFFICE FURNITURE</v>
          </cell>
          <cell r="G1345">
            <v>0</v>
          </cell>
          <cell r="H1345">
            <v>431354</v>
          </cell>
          <cell r="I1345">
            <v>0</v>
          </cell>
          <cell r="J1345">
            <v>1362</v>
          </cell>
          <cell r="K1345">
            <v>0</v>
          </cell>
          <cell r="L1345">
            <v>1362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</row>
        <row r="1346">
          <cell r="A1346">
            <v>2013</v>
          </cell>
          <cell r="B1346" t="str">
            <v>PacifiCorp</v>
          </cell>
          <cell r="C1346" t="str">
            <v>Federal</v>
          </cell>
          <cell r="D1346" t="str">
            <v>V1988</v>
          </cell>
          <cell r="E1346" t="str">
            <v>Total Tax Classes</v>
          </cell>
          <cell r="F1346" t="str">
            <v>UPL OTHER PROD</v>
          </cell>
          <cell r="G1346">
            <v>0</v>
          </cell>
          <cell r="H1346">
            <v>431356</v>
          </cell>
          <cell r="I1346">
            <v>48236</v>
          </cell>
          <cell r="J1346">
            <v>48988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-112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1872</v>
          </cell>
          <cell r="AQ1346">
            <v>0</v>
          </cell>
          <cell r="AR1346">
            <v>0</v>
          </cell>
          <cell r="AS1346">
            <v>0</v>
          </cell>
          <cell r="AT1346">
            <v>752</v>
          </cell>
        </row>
        <row r="1347">
          <cell r="A1347">
            <v>2013</v>
          </cell>
          <cell r="B1347" t="str">
            <v>PacifiCorp</v>
          </cell>
          <cell r="C1347" t="str">
            <v>Federal</v>
          </cell>
          <cell r="D1347" t="str">
            <v>V1988</v>
          </cell>
          <cell r="E1347" t="str">
            <v>Total Tax Classes</v>
          </cell>
          <cell r="F1347" t="str">
            <v>UPL POLLUTION CONTROL</v>
          </cell>
          <cell r="G1347">
            <v>0</v>
          </cell>
          <cell r="H1347">
            <v>431355</v>
          </cell>
          <cell r="I1347">
            <v>529894</v>
          </cell>
          <cell r="J1347">
            <v>517577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-12317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-12317</v>
          </cell>
        </row>
        <row r="1348">
          <cell r="A1348">
            <v>2013</v>
          </cell>
          <cell r="B1348" t="str">
            <v>PacifiCorp</v>
          </cell>
          <cell r="C1348" t="str">
            <v>Federal</v>
          </cell>
          <cell r="D1348" t="str">
            <v>V1988</v>
          </cell>
          <cell r="E1348" t="str">
            <v>Total Tax Classes</v>
          </cell>
          <cell r="F1348" t="str">
            <v>UPL SITE UTILITIES</v>
          </cell>
          <cell r="G1348">
            <v>0</v>
          </cell>
          <cell r="H1348">
            <v>430375</v>
          </cell>
          <cell r="I1348">
            <v>10705</v>
          </cell>
          <cell r="J1348">
            <v>10872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-249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416</v>
          </cell>
          <cell r="AQ1348">
            <v>0</v>
          </cell>
          <cell r="AR1348">
            <v>0</v>
          </cell>
          <cell r="AS1348">
            <v>0</v>
          </cell>
          <cell r="AT1348">
            <v>167</v>
          </cell>
        </row>
        <row r="1349">
          <cell r="A1349">
            <v>2013</v>
          </cell>
          <cell r="B1349" t="str">
            <v>PacifiCorp</v>
          </cell>
          <cell r="C1349" t="str">
            <v>Federal</v>
          </cell>
          <cell r="D1349" t="str">
            <v>V1988</v>
          </cell>
          <cell r="E1349" t="str">
            <v>Total Tax Classes</v>
          </cell>
          <cell r="F1349" t="str">
            <v>UPL STEAM BLUNDELL</v>
          </cell>
          <cell r="G1349">
            <v>0</v>
          </cell>
          <cell r="H1349">
            <v>432516</v>
          </cell>
          <cell r="I1349">
            <v>239491</v>
          </cell>
          <cell r="J1349">
            <v>284670</v>
          </cell>
          <cell r="K1349">
            <v>0</v>
          </cell>
          <cell r="L1349">
            <v>24332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-5567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26414</v>
          </cell>
          <cell r="AQ1349">
            <v>0</v>
          </cell>
          <cell r="AR1349">
            <v>0</v>
          </cell>
          <cell r="AS1349">
            <v>0</v>
          </cell>
          <cell r="AT1349">
            <v>20848</v>
          </cell>
        </row>
        <row r="1350">
          <cell r="A1350">
            <v>2013</v>
          </cell>
          <cell r="B1350" t="str">
            <v>PacifiCorp</v>
          </cell>
          <cell r="C1350" t="str">
            <v>Federal</v>
          </cell>
          <cell r="D1350" t="str">
            <v>V1988</v>
          </cell>
          <cell r="E1350" t="str">
            <v>Total Tax Classes</v>
          </cell>
          <cell r="F1350" t="str">
            <v>UPL STEAM CARBON</v>
          </cell>
          <cell r="G1350">
            <v>0</v>
          </cell>
          <cell r="H1350">
            <v>432517</v>
          </cell>
          <cell r="I1350">
            <v>310749</v>
          </cell>
          <cell r="J1350">
            <v>337799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-7224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34274</v>
          </cell>
          <cell r="AQ1350">
            <v>0</v>
          </cell>
          <cell r="AR1350">
            <v>0</v>
          </cell>
          <cell r="AS1350">
            <v>0</v>
          </cell>
          <cell r="AT1350">
            <v>27051</v>
          </cell>
        </row>
        <row r="1351">
          <cell r="A1351">
            <v>2013</v>
          </cell>
          <cell r="B1351" t="str">
            <v>PacifiCorp</v>
          </cell>
          <cell r="C1351" t="str">
            <v>Federal</v>
          </cell>
          <cell r="D1351" t="str">
            <v>V1988</v>
          </cell>
          <cell r="E1351" t="str">
            <v>Total Tax Classes</v>
          </cell>
          <cell r="F1351" t="str">
            <v>UPL STEAM GADSBY</v>
          </cell>
          <cell r="G1351">
            <v>0</v>
          </cell>
          <cell r="H1351">
            <v>431344</v>
          </cell>
          <cell r="I1351">
            <v>306046</v>
          </cell>
          <cell r="J1351">
            <v>332687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-7114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33755</v>
          </cell>
          <cell r="AQ1351">
            <v>0</v>
          </cell>
          <cell r="AR1351">
            <v>0</v>
          </cell>
          <cell r="AS1351">
            <v>0</v>
          </cell>
          <cell r="AT1351">
            <v>26641</v>
          </cell>
        </row>
        <row r="1352">
          <cell r="A1352">
            <v>2013</v>
          </cell>
          <cell r="B1352" t="str">
            <v>PacifiCorp</v>
          </cell>
          <cell r="C1352" t="str">
            <v>Federal</v>
          </cell>
          <cell r="D1352" t="str">
            <v>V1988</v>
          </cell>
          <cell r="E1352" t="str">
            <v>Total Tax Classes</v>
          </cell>
          <cell r="F1352" t="str">
            <v>UPL STEAM HG 311</v>
          </cell>
          <cell r="G1352">
            <v>0</v>
          </cell>
          <cell r="H1352">
            <v>428613</v>
          </cell>
          <cell r="I1352">
            <v>747805</v>
          </cell>
          <cell r="J1352">
            <v>761290</v>
          </cell>
          <cell r="K1352">
            <v>0</v>
          </cell>
          <cell r="L1352">
            <v>1828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-17383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29039</v>
          </cell>
          <cell r="AQ1352">
            <v>0</v>
          </cell>
          <cell r="AR1352">
            <v>0</v>
          </cell>
          <cell r="AS1352">
            <v>0</v>
          </cell>
          <cell r="AT1352">
            <v>11656</v>
          </cell>
        </row>
        <row r="1353">
          <cell r="A1353">
            <v>2013</v>
          </cell>
          <cell r="B1353" t="str">
            <v>PacifiCorp</v>
          </cell>
          <cell r="C1353" t="str">
            <v>Federal</v>
          </cell>
          <cell r="D1353" t="str">
            <v>V1988</v>
          </cell>
          <cell r="E1353" t="str">
            <v>Total Tax Classes</v>
          </cell>
          <cell r="F1353" t="str">
            <v>UPL STEAM HUNTER</v>
          </cell>
          <cell r="G1353">
            <v>0</v>
          </cell>
          <cell r="H1353">
            <v>431346</v>
          </cell>
          <cell r="I1353">
            <v>4653518</v>
          </cell>
          <cell r="J1353">
            <v>5201891</v>
          </cell>
          <cell r="K1353">
            <v>0</v>
          </cell>
          <cell r="L1353">
            <v>143286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-108171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513259</v>
          </cell>
          <cell r="AQ1353">
            <v>0</v>
          </cell>
          <cell r="AR1353">
            <v>0</v>
          </cell>
          <cell r="AS1353">
            <v>0</v>
          </cell>
          <cell r="AT1353">
            <v>405088</v>
          </cell>
        </row>
        <row r="1354">
          <cell r="A1354">
            <v>2013</v>
          </cell>
          <cell r="B1354" t="str">
            <v>PacifiCorp</v>
          </cell>
          <cell r="C1354" t="str">
            <v>Federal</v>
          </cell>
          <cell r="D1354" t="str">
            <v>V1988</v>
          </cell>
          <cell r="E1354" t="str">
            <v>Total Tax Classes</v>
          </cell>
          <cell r="F1354" t="str">
            <v>UPL STEAM HUNTINGTON</v>
          </cell>
          <cell r="G1354">
            <v>0</v>
          </cell>
          <cell r="H1354">
            <v>431345</v>
          </cell>
          <cell r="I1354">
            <v>2161794</v>
          </cell>
          <cell r="J1354">
            <v>2355634</v>
          </cell>
          <cell r="K1354">
            <v>0</v>
          </cell>
          <cell r="L1354">
            <v>5656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-50251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238435</v>
          </cell>
          <cell r="AQ1354">
            <v>0</v>
          </cell>
          <cell r="AR1354">
            <v>0</v>
          </cell>
          <cell r="AS1354">
            <v>0</v>
          </cell>
          <cell r="AT1354">
            <v>188184</v>
          </cell>
        </row>
        <row r="1355">
          <cell r="A1355">
            <v>2013</v>
          </cell>
          <cell r="B1355" t="str">
            <v>PacifiCorp</v>
          </cell>
          <cell r="C1355" t="str">
            <v>Federal</v>
          </cell>
          <cell r="D1355" t="str">
            <v>V1988</v>
          </cell>
          <cell r="E1355" t="str">
            <v>Total Tax Classes</v>
          </cell>
          <cell r="F1355" t="str">
            <v>UPL STEAM NA 311</v>
          </cell>
          <cell r="G1355">
            <v>0</v>
          </cell>
          <cell r="H1355">
            <v>430381</v>
          </cell>
          <cell r="I1355">
            <v>717976</v>
          </cell>
          <cell r="J1355">
            <v>742961</v>
          </cell>
          <cell r="K1355">
            <v>0</v>
          </cell>
          <cell r="L1355">
            <v>13794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-16689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27881</v>
          </cell>
          <cell r="AQ1355">
            <v>0</v>
          </cell>
          <cell r="AR1355">
            <v>0</v>
          </cell>
          <cell r="AS1355">
            <v>0</v>
          </cell>
          <cell r="AT1355">
            <v>11191</v>
          </cell>
        </row>
        <row r="1356">
          <cell r="A1356">
            <v>2013</v>
          </cell>
          <cell r="B1356" t="str">
            <v>PacifiCorp</v>
          </cell>
          <cell r="C1356" t="str">
            <v>Federal</v>
          </cell>
          <cell r="D1356" t="str">
            <v>V1988</v>
          </cell>
          <cell r="E1356" t="str">
            <v>Total Tax Classes</v>
          </cell>
          <cell r="F1356" t="str">
            <v>UPL STEAM NAUGHTON</v>
          </cell>
          <cell r="G1356">
            <v>0</v>
          </cell>
          <cell r="H1356">
            <v>431347</v>
          </cell>
          <cell r="I1356">
            <v>1126671</v>
          </cell>
          <cell r="J1356">
            <v>1237738</v>
          </cell>
          <cell r="K1356">
            <v>0</v>
          </cell>
          <cell r="L1356">
            <v>12991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-26189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124266</v>
          </cell>
          <cell r="AQ1356">
            <v>0</v>
          </cell>
          <cell r="AR1356">
            <v>0</v>
          </cell>
          <cell r="AS1356">
            <v>0</v>
          </cell>
          <cell r="AT1356">
            <v>98076</v>
          </cell>
        </row>
        <row r="1357">
          <cell r="A1357">
            <v>2013</v>
          </cell>
          <cell r="B1357" t="str">
            <v>PacifiCorp</v>
          </cell>
          <cell r="C1357" t="str">
            <v>Federal</v>
          </cell>
          <cell r="D1357" t="str">
            <v>V1988</v>
          </cell>
          <cell r="E1357" t="str">
            <v>Total Tax Classes</v>
          </cell>
          <cell r="F1357" t="str">
            <v>UPL STRUCTURES</v>
          </cell>
          <cell r="G1357">
            <v>0</v>
          </cell>
          <cell r="H1357">
            <v>429320</v>
          </cell>
          <cell r="I1357">
            <v>91500</v>
          </cell>
          <cell r="J1357">
            <v>284718</v>
          </cell>
          <cell r="K1357">
            <v>0</v>
          </cell>
          <cell r="L1357">
            <v>177698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-2127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14094</v>
          </cell>
          <cell r="AO1357">
            <v>0</v>
          </cell>
          <cell r="AP1357">
            <v>3553</v>
          </cell>
          <cell r="AQ1357">
            <v>0</v>
          </cell>
          <cell r="AR1357">
            <v>0</v>
          </cell>
          <cell r="AS1357">
            <v>0</v>
          </cell>
          <cell r="AT1357">
            <v>15521</v>
          </cell>
        </row>
        <row r="1358">
          <cell r="A1358">
            <v>2013</v>
          </cell>
          <cell r="B1358" t="str">
            <v>PacifiCorp</v>
          </cell>
          <cell r="C1358" t="str">
            <v>Federal</v>
          </cell>
          <cell r="D1358" t="str">
            <v>V1988</v>
          </cell>
          <cell r="E1358" t="str">
            <v>Total Tax Classes</v>
          </cell>
          <cell r="F1358" t="str">
            <v>UPL SURFACING</v>
          </cell>
          <cell r="G1358">
            <v>0</v>
          </cell>
          <cell r="H1358">
            <v>430374</v>
          </cell>
          <cell r="I1358">
            <v>95656</v>
          </cell>
          <cell r="J1358">
            <v>86291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-2224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-10856</v>
          </cell>
          <cell r="AO1358">
            <v>0</v>
          </cell>
          <cell r="AP1358">
            <v>3715</v>
          </cell>
          <cell r="AQ1358">
            <v>0</v>
          </cell>
          <cell r="AR1358">
            <v>0</v>
          </cell>
          <cell r="AS1358">
            <v>0</v>
          </cell>
          <cell r="AT1358">
            <v>-9365</v>
          </cell>
        </row>
        <row r="1359">
          <cell r="A1359">
            <v>2013</v>
          </cell>
          <cell r="B1359" t="str">
            <v>PacifiCorp</v>
          </cell>
          <cell r="C1359" t="str">
            <v>Federal</v>
          </cell>
          <cell r="D1359" t="str">
            <v>V1988</v>
          </cell>
          <cell r="E1359" t="str">
            <v>Total Tax Classes</v>
          </cell>
          <cell r="F1359" t="str">
            <v>UPL TRANS 352</v>
          </cell>
          <cell r="G1359">
            <v>0</v>
          </cell>
          <cell r="H1359">
            <v>430379</v>
          </cell>
          <cell r="I1359">
            <v>48821</v>
          </cell>
          <cell r="J1359">
            <v>49582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-1135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1896</v>
          </cell>
          <cell r="AQ1359">
            <v>0</v>
          </cell>
          <cell r="AR1359">
            <v>0</v>
          </cell>
          <cell r="AS1359">
            <v>0</v>
          </cell>
          <cell r="AT1359">
            <v>761</v>
          </cell>
        </row>
        <row r="1360">
          <cell r="A1360">
            <v>2013</v>
          </cell>
          <cell r="B1360" t="str">
            <v>PacifiCorp</v>
          </cell>
          <cell r="C1360" t="str">
            <v>Federal</v>
          </cell>
          <cell r="D1360" t="str">
            <v>V1988</v>
          </cell>
          <cell r="E1360" t="str">
            <v>Total Tax Classes</v>
          </cell>
          <cell r="F1360" t="str">
            <v>UPL TRANS NON DEP LAND</v>
          </cell>
          <cell r="G1360">
            <v>0</v>
          </cell>
          <cell r="H1360">
            <v>430129</v>
          </cell>
          <cell r="I1360">
            <v>284924</v>
          </cell>
          <cell r="J1360">
            <v>284924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</row>
        <row r="1361">
          <cell r="A1361">
            <v>2013</v>
          </cell>
          <cell r="B1361" t="str">
            <v>PacifiCorp</v>
          </cell>
          <cell r="C1361" t="str">
            <v>Federal</v>
          </cell>
          <cell r="D1361" t="str">
            <v>V1988</v>
          </cell>
          <cell r="E1361" t="str">
            <v>Total Tax Classes</v>
          </cell>
          <cell r="F1361" t="str">
            <v>UPL TRANSMISSION</v>
          </cell>
          <cell r="G1361">
            <v>0</v>
          </cell>
          <cell r="H1361">
            <v>429321</v>
          </cell>
          <cell r="I1361">
            <v>8551790</v>
          </cell>
          <cell r="J1361">
            <v>8659305</v>
          </cell>
          <cell r="K1361">
            <v>0</v>
          </cell>
          <cell r="L1361">
            <v>640744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-198787</v>
          </cell>
          <cell r="R1361">
            <v>0</v>
          </cell>
          <cell r="S1361">
            <v>0</v>
          </cell>
          <cell r="T1361">
            <v>0</v>
          </cell>
          <cell r="U1361">
            <v>-334442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-533229</v>
          </cell>
        </row>
        <row r="1362">
          <cell r="A1362">
            <v>2013</v>
          </cell>
          <cell r="B1362" t="str">
            <v>PacifiCorp</v>
          </cell>
          <cell r="C1362" t="str">
            <v>Federal</v>
          </cell>
          <cell r="D1362" t="str">
            <v>V1988</v>
          </cell>
          <cell r="E1362" t="str">
            <v>Total Tax Classes</v>
          </cell>
          <cell r="F1362" t="str">
            <v>UPL TRANSMISSION CLEARING</v>
          </cell>
          <cell r="G1362">
            <v>0</v>
          </cell>
          <cell r="H1362">
            <v>429322</v>
          </cell>
          <cell r="I1362">
            <v>38876</v>
          </cell>
          <cell r="J1362">
            <v>3708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-670</v>
          </cell>
          <cell r="R1362">
            <v>0</v>
          </cell>
          <cell r="S1362">
            <v>0</v>
          </cell>
          <cell r="T1362">
            <v>0</v>
          </cell>
          <cell r="U1362">
            <v>-1126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-1796</v>
          </cell>
        </row>
        <row r="1363">
          <cell r="A1363">
            <v>2013</v>
          </cell>
          <cell r="B1363" t="str">
            <v>PacifiCorp</v>
          </cell>
          <cell r="C1363" t="str">
            <v>Federal</v>
          </cell>
          <cell r="D1363" t="str">
            <v>V1988</v>
          </cell>
          <cell r="E1363" t="str">
            <v>Total Tax Classes</v>
          </cell>
          <cell r="F1363" t="str">
            <v>UPL TRANSMISSION EASEMENT</v>
          </cell>
          <cell r="G1363">
            <v>0</v>
          </cell>
          <cell r="H1363">
            <v>429323</v>
          </cell>
          <cell r="I1363">
            <v>47098</v>
          </cell>
          <cell r="J1363">
            <v>47098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</row>
        <row r="1364">
          <cell r="A1364">
            <v>2013</v>
          </cell>
          <cell r="B1364" t="str">
            <v>PacifiCorp</v>
          </cell>
          <cell r="C1364" t="str">
            <v>Federal</v>
          </cell>
          <cell r="D1364" t="str">
            <v>V1988</v>
          </cell>
          <cell r="E1364" t="str">
            <v>Total Tax Classes</v>
          </cell>
          <cell r="F1364" t="str">
            <v>UPL YARD IMP</v>
          </cell>
          <cell r="G1364">
            <v>0</v>
          </cell>
          <cell r="H1364">
            <v>430373</v>
          </cell>
          <cell r="I1364">
            <v>47818</v>
          </cell>
          <cell r="J1364">
            <v>48563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-1112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1857</v>
          </cell>
          <cell r="AQ1364">
            <v>0</v>
          </cell>
          <cell r="AR1364">
            <v>0</v>
          </cell>
          <cell r="AS1364">
            <v>0</v>
          </cell>
          <cell r="AT1364">
            <v>745</v>
          </cell>
        </row>
        <row r="1365">
          <cell r="A1365">
            <v>2013</v>
          </cell>
          <cell r="B1365" t="str">
            <v>PacifiCorp</v>
          </cell>
          <cell r="C1365" t="str">
            <v>Federal</v>
          </cell>
          <cell r="D1365" t="str">
            <v>V1988</v>
          </cell>
          <cell r="E1365" t="str">
            <v>Total Tax Classes</v>
          </cell>
          <cell r="F1365" t="str">
            <v>YARD IMP</v>
          </cell>
          <cell r="G1365">
            <v>0</v>
          </cell>
          <cell r="H1365">
            <v>432784</v>
          </cell>
          <cell r="I1365">
            <v>0</v>
          </cell>
          <cell r="J1365">
            <v>-102961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-102961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-102961</v>
          </cell>
        </row>
        <row r="1366">
          <cell r="A1366">
            <v>2013</v>
          </cell>
          <cell r="B1366" t="str">
            <v>PacifiCorp</v>
          </cell>
          <cell r="C1366" t="str">
            <v>Federal</v>
          </cell>
          <cell r="D1366" t="str">
            <v>V1988</v>
          </cell>
          <cell r="E1366" t="str">
            <v>Total Tax Classes Total</v>
          </cell>
          <cell r="F1366">
            <v>0</v>
          </cell>
          <cell r="G1366">
            <v>0</v>
          </cell>
          <cell r="H1366">
            <v>0</v>
          </cell>
          <cell r="I1366">
            <v>162428287</v>
          </cell>
          <cell r="J1366">
            <v>160585340</v>
          </cell>
          <cell r="K1366">
            <v>0</v>
          </cell>
          <cell r="L1366">
            <v>187989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-5841265</v>
          </cell>
          <cell r="R1366">
            <v>0</v>
          </cell>
          <cell r="S1366">
            <v>0</v>
          </cell>
          <cell r="T1366">
            <v>0</v>
          </cell>
          <cell r="U1366">
            <v>-10434162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-655485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2358198</v>
          </cell>
          <cell r="AO1366">
            <v>0</v>
          </cell>
          <cell r="AP1366">
            <v>10849877</v>
          </cell>
          <cell r="AQ1366">
            <v>0</v>
          </cell>
          <cell r="AR1366">
            <v>0</v>
          </cell>
          <cell r="AS1366">
            <v>0</v>
          </cell>
          <cell r="AT1366">
            <v>-3722837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 t="str">
            <v>V1988 Total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162428287</v>
          </cell>
          <cell r="J1367">
            <v>160585340</v>
          </cell>
          <cell r="K1367">
            <v>0</v>
          </cell>
          <cell r="L1367">
            <v>187989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-5841265</v>
          </cell>
          <cell r="R1367">
            <v>0</v>
          </cell>
          <cell r="S1367">
            <v>0</v>
          </cell>
          <cell r="T1367">
            <v>0</v>
          </cell>
          <cell r="U1367">
            <v>-10434162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-655485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2358198</v>
          </cell>
          <cell r="AO1367">
            <v>0</v>
          </cell>
          <cell r="AP1367">
            <v>10849877</v>
          </cell>
          <cell r="AQ1367">
            <v>0</v>
          </cell>
          <cell r="AR1367">
            <v>0</v>
          </cell>
          <cell r="AS1367">
            <v>0</v>
          </cell>
          <cell r="AT1367">
            <v>-3722837</v>
          </cell>
        </row>
        <row r="1368">
          <cell r="A1368">
            <v>2013</v>
          </cell>
          <cell r="B1368" t="str">
            <v>PacifiCorp</v>
          </cell>
          <cell r="C1368" t="str">
            <v>Federal</v>
          </cell>
          <cell r="D1368" t="str">
            <v>V1988A</v>
          </cell>
          <cell r="E1368" t="str">
            <v>Total Tax Classes</v>
          </cell>
          <cell r="F1368" t="str">
            <v>UPL DISTRIBUTION MASS</v>
          </cell>
          <cell r="G1368">
            <v>0</v>
          </cell>
          <cell r="H1368">
            <v>428331</v>
          </cell>
          <cell r="I1368">
            <v>106359</v>
          </cell>
          <cell r="J1368">
            <v>90237</v>
          </cell>
          <cell r="K1368">
            <v>0</v>
          </cell>
          <cell r="L1368">
            <v>77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-2472</v>
          </cell>
          <cell r="R1368">
            <v>0</v>
          </cell>
          <cell r="S1368">
            <v>0</v>
          </cell>
          <cell r="T1368">
            <v>0</v>
          </cell>
          <cell r="U1368">
            <v>-8856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-487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-16198</v>
          </cell>
        </row>
        <row r="1369">
          <cell r="A1369">
            <v>2013</v>
          </cell>
          <cell r="B1369" t="str">
            <v>PacifiCorp</v>
          </cell>
          <cell r="C1369" t="str">
            <v>Federal</v>
          </cell>
          <cell r="D1369" t="str">
            <v>V1988A</v>
          </cell>
          <cell r="E1369" t="str">
            <v>Total Tax Classes Total</v>
          </cell>
          <cell r="F1369">
            <v>0</v>
          </cell>
          <cell r="G1369">
            <v>0</v>
          </cell>
          <cell r="H1369">
            <v>0</v>
          </cell>
          <cell r="I1369">
            <v>106359</v>
          </cell>
          <cell r="J1369">
            <v>90237</v>
          </cell>
          <cell r="K1369">
            <v>0</v>
          </cell>
          <cell r="L1369">
            <v>77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-2472</v>
          </cell>
          <cell r="R1369">
            <v>0</v>
          </cell>
          <cell r="S1369">
            <v>0</v>
          </cell>
          <cell r="T1369">
            <v>0</v>
          </cell>
          <cell r="U1369">
            <v>-8856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-487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-16198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 t="str">
            <v>V1988A Total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106359</v>
          </cell>
          <cell r="J1370">
            <v>90237</v>
          </cell>
          <cell r="K1370">
            <v>0</v>
          </cell>
          <cell r="L1370">
            <v>77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-2472</v>
          </cell>
          <cell r="R1370">
            <v>0</v>
          </cell>
          <cell r="S1370">
            <v>0</v>
          </cell>
          <cell r="T1370">
            <v>0</v>
          </cell>
          <cell r="U1370">
            <v>-8856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-487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-16198</v>
          </cell>
        </row>
        <row r="1371">
          <cell r="A1371">
            <v>2013</v>
          </cell>
          <cell r="B1371" t="str">
            <v>PacifiCorp</v>
          </cell>
          <cell r="C1371" t="str">
            <v>Federal</v>
          </cell>
          <cell r="D1371" t="str">
            <v>V1989</v>
          </cell>
          <cell r="E1371" t="str">
            <v>Total Tax Classes</v>
          </cell>
          <cell r="F1371" t="str">
            <v>BK INTANG - TAX FRANCH &amp; CONS</v>
          </cell>
          <cell r="G1371">
            <v>0</v>
          </cell>
          <cell r="H1371">
            <v>428252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</row>
        <row r="1372">
          <cell r="A1372">
            <v>2013</v>
          </cell>
          <cell r="B1372" t="str">
            <v>PacifiCorp</v>
          </cell>
          <cell r="C1372" t="str">
            <v>Federal</v>
          </cell>
          <cell r="D1372" t="str">
            <v>V1989</v>
          </cell>
          <cell r="E1372" t="str">
            <v>Total Tax Classes</v>
          </cell>
          <cell r="F1372" t="str">
            <v>BK INTANG - TAX MINING</v>
          </cell>
          <cell r="G1372">
            <v>0</v>
          </cell>
          <cell r="H1372">
            <v>431952</v>
          </cell>
          <cell r="I1372">
            <v>356067</v>
          </cell>
          <cell r="J1372">
            <v>356067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</row>
        <row r="1373">
          <cell r="A1373">
            <v>2013</v>
          </cell>
          <cell r="B1373" t="str">
            <v>PacifiCorp</v>
          </cell>
          <cell r="C1373" t="str">
            <v>Federal</v>
          </cell>
          <cell r="D1373" t="str">
            <v>V1989</v>
          </cell>
          <cell r="E1373" t="str">
            <v>Total Tax Classes</v>
          </cell>
          <cell r="F1373" t="str">
            <v>COAL DEER</v>
          </cell>
          <cell r="G1373">
            <v>0</v>
          </cell>
          <cell r="H1373">
            <v>430997</v>
          </cell>
          <cell r="I1373">
            <v>577208</v>
          </cell>
          <cell r="J1373">
            <v>95466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-17210</v>
          </cell>
          <cell r="R1373">
            <v>0</v>
          </cell>
          <cell r="S1373">
            <v>0</v>
          </cell>
          <cell r="T1373">
            <v>0</v>
          </cell>
          <cell r="U1373">
            <v>-494162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-1665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31295</v>
          </cell>
          <cell r="AQ1373">
            <v>0</v>
          </cell>
          <cell r="AR1373">
            <v>0</v>
          </cell>
          <cell r="AS1373">
            <v>0</v>
          </cell>
          <cell r="AT1373">
            <v>-481743</v>
          </cell>
        </row>
        <row r="1374">
          <cell r="A1374">
            <v>2013</v>
          </cell>
          <cell r="B1374" t="str">
            <v>PacifiCorp</v>
          </cell>
          <cell r="C1374" t="str">
            <v>Federal</v>
          </cell>
          <cell r="D1374" t="str">
            <v>V1989</v>
          </cell>
          <cell r="E1374" t="str">
            <v>Total Tax Classes</v>
          </cell>
          <cell r="F1374" t="str">
            <v>COAL DEER Book-Only Trnsfr</v>
          </cell>
          <cell r="G1374">
            <v>0</v>
          </cell>
          <cell r="H1374">
            <v>427847</v>
          </cell>
          <cell r="I1374">
            <v>-121595</v>
          </cell>
          <cell r="J1374">
            <v>-121595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</row>
        <row r="1375">
          <cell r="A1375">
            <v>2013</v>
          </cell>
          <cell r="B1375" t="str">
            <v>PacifiCorp</v>
          </cell>
          <cell r="C1375" t="str">
            <v>Federal</v>
          </cell>
          <cell r="D1375" t="str">
            <v>V1989</v>
          </cell>
          <cell r="E1375" t="str">
            <v>Total Tax Classes</v>
          </cell>
          <cell r="F1375" t="str">
            <v>COAL DEER Book-Only Trnsfr</v>
          </cell>
          <cell r="G1375">
            <v>0</v>
          </cell>
          <cell r="H1375">
            <v>432169</v>
          </cell>
          <cell r="I1375">
            <v>6174646</v>
          </cell>
          <cell r="J1375">
            <v>6174646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</row>
        <row r="1376">
          <cell r="A1376">
            <v>2013</v>
          </cell>
          <cell r="B1376" t="str">
            <v>PacifiCorp</v>
          </cell>
          <cell r="C1376" t="str">
            <v>Federal</v>
          </cell>
          <cell r="D1376" t="str">
            <v>V1989</v>
          </cell>
          <cell r="E1376" t="str">
            <v>Total Tax Classes</v>
          </cell>
          <cell r="F1376" t="str">
            <v>COAL DEER Book-Only Trnsfr</v>
          </cell>
          <cell r="G1376">
            <v>0</v>
          </cell>
          <cell r="H1376">
            <v>432174</v>
          </cell>
          <cell r="I1376">
            <v>2331077</v>
          </cell>
          <cell r="J1376">
            <v>2331077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</row>
        <row r="1377">
          <cell r="A1377">
            <v>2013</v>
          </cell>
          <cell r="B1377" t="str">
            <v>PacifiCorp</v>
          </cell>
          <cell r="C1377" t="str">
            <v>Federal</v>
          </cell>
          <cell r="D1377" t="str">
            <v>V1989</v>
          </cell>
          <cell r="E1377" t="str">
            <v>Total Tax Classes</v>
          </cell>
          <cell r="F1377" t="str">
            <v>COAL EQ DJ</v>
          </cell>
          <cell r="G1377">
            <v>0</v>
          </cell>
          <cell r="H1377">
            <v>428555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</row>
        <row r="1378">
          <cell r="A1378">
            <v>2013</v>
          </cell>
          <cell r="B1378" t="str">
            <v>PacifiCorp</v>
          </cell>
          <cell r="C1378" t="str">
            <v>Federal</v>
          </cell>
          <cell r="D1378" t="str">
            <v>V1989</v>
          </cell>
          <cell r="E1378" t="str">
            <v>Total Tax Classes</v>
          </cell>
          <cell r="F1378" t="str">
            <v>COAL EQ DJ Book-Only Trnsfr</v>
          </cell>
          <cell r="G1378">
            <v>0</v>
          </cell>
          <cell r="H1378">
            <v>429763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</row>
        <row r="1379">
          <cell r="A1379">
            <v>2013</v>
          </cell>
          <cell r="B1379" t="str">
            <v>PacifiCorp</v>
          </cell>
          <cell r="C1379" t="str">
            <v>Federal</v>
          </cell>
          <cell r="D1379" t="str">
            <v>V1989</v>
          </cell>
          <cell r="E1379" t="str">
            <v>Total Tax Classes</v>
          </cell>
          <cell r="F1379" t="str">
            <v>COAL HUNTER WASH</v>
          </cell>
          <cell r="G1379">
            <v>0</v>
          </cell>
          <cell r="H1379">
            <v>430738</v>
          </cell>
          <cell r="I1379">
            <v>907614</v>
          </cell>
          <cell r="J1379">
            <v>538681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-27849</v>
          </cell>
          <cell r="R1379">
            <v>0</v>
          </cell>
          <cell r="S1379">
            <v>0</v>
          </cell>
          <cell r="T1379">
            <v>0</v>
          </cell>
          <cell r="U1379">
            <v>-389031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-2694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50641</v>
          </cell>
          <cell r="AQ1379">
            <v>0</v>
          </cell>
          <cell r="AR1379">
            <v>0</v>
          </cell>
          <cell r="AS1379">
            <v>0</v>
          </cell>
          <cell r="AT1379">
            <v>-368933</v>
          </cell>
        </row>
        <row r="1380">
          <cell r="A1380">
            <v>2013</v>
          </cell>
          <cell r="B1380" t="str">
            <v>PacifiCorp</v>
          </cell>
          <cell r="C1380" t="str">
            <v>Federal</v>
          </cell>
          <cell r="D1380" t="str">
            <v>V1989</v>
          </cell>
          <cell r="E1380" t="str">
            <v>Total Tax Classes</v>
          </cell>
          <cell r="F1380" t="str">
            <v>COAL UTAH</v>
          </cell>
          <cell r="G1380">
            <v>0</v>
          </cell>
          <cell r="H1380">
            <v>430599</v>
          </cell>
          <cell r="I1380">
            <v>2217829</v>
          </cell>
          <cell r="J1380">
            <v>366812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-66126</v>
          </cell>
          <cell r="R1380">
            <v>0</v>
          </cell>
          <cell r="S1380">
            <v>0</v>
          </cell>
          <cell r="T1380">
            <v>0</v>
          </cell>
          <cell r="U1380">
            <v>-1898739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-6397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120245</v>
          </cell>
          <cell r="AQ1380">
            <v>0</v>
          </cell>
          <cell r="AR1380">
            <v>0</v>
          </cell>
          <cell r="AS1380">
            <v>0</v>
          </cell>
          <cell r="AT1380">
            <v>-1851018</v>
          </cell>
        </row>
        <row r="1381">
          <cell r="A1381">
            <v>2013</v>
          </cell>
          <cell r="B1381" t="str">
            <v>PacifiCorp</v>
          </cell>
          <cell r="C1381" t="str">
            <v>Federal</v>
          </cell>
          <cell r="D1381" t="str">
            <v>V1989</v>
          </cell>
          <cell r="E1381" t="str">
            <v>Total Tax Classes</v>
          </cell>
          <cell r="F1381" t="str">
            <v>COMM EQUIPT</v>
          </cell>
          <cell r="G1381">
            <v>0</v>
          </cell>
          <cell r="H1381">
            <v>429157</v>
          </cell>
          <cell r="I1381">
            <v>0</v>
          </cell>
          <cell r="J1381">
            <v>139127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139127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139127</v>
          </cell>
        </row>
        <row r="1382">
          <cell r="A1382">
            <v>2013</v>
          </cell>
          <cell r="B1382" t="str">
            <v>PacifiCorp</v>
          </cell>
          <cell r="C1382" t="str">
            <v>Federal</v>
          </cell>
          <cell r="D1382" t="str">
            <v>V1989</v>
          </cell>
          <cell r="E1382" t="str">
            <v>Total Tax Classes</v>
          </cell>
          <cell r="F1382" t="str">
            <v>COMM EQUIPT</v>
          </cell>
          <cell r="G1382">
            <v>0</v>
          </cell>
          <cell r="H1382">
            <v>42997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</row>
        <row r="1383">
          <cell r="A1383">
            <v>2013</v>
          </cell>
          <cell r="B1383" t="str">
            <v>PacifiCorp</v>
          </cell>
          <cell r="C1383" t="str">
            <v>Federal</v>
          </cell>
          <cell r="D1383" t="str">
            <v>V1989</v>
          </cell>
          <cell r="E1383" t="str">
            <v>Total Tax Classes</v>
          </cell>
          <cell r="F1383" t="str">
            <v>DISTR</v>
          </cell>
          <cell r="G1383">
            <v>0</v>
          </cell>
          <cell r="H1383">
            <v>428557</v>
          </cell>
          <cell r="I1383">
            <v>78837525</v>
          </cell>
          <cell r="J1383">
            <v>79574409</v>
          </cell>
          <cell r="K1383">
            <v>0</v>
          </cell>
          <cell r="L1383">
            <v>1130551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-2316199</v>
          </cell>
          <cell r="R1383">
            <v>0</v>
          </cell>
          <cell r="S1383">
            <v>0</v>
          </cell>
          <cell r="T1383">
            <v>0</v>
          </cell>
          <cell r="U1383">
            <v>-4798284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-278706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1123638</v>
          </cell>
          <cell r="AO1383">
            <v>0</v>
          </cell>
          <cell r="AP1383">
            <v>5875884</v>
          </cell>
          <cell r="AQ1383">
            <v>0</v>
          </cell>
          <cell r="AR1383">
            <v>0</v>
          </cell>
          <cell r="AS1383">
            <v>0</v>
          </cell>
          <cell r="AT1383">
            <v>-393667</v>
          </cell>
        </row>
        <row r="1384">
          <cell r="A1384">
            <v>2013</v>
          </cell>
          <cell r="B1384" t="str">
            <v>PacifiCorp</v>
          </cell>
          <cell r="C1384" t="str">
            <v>Federal</v>
          </cell>
          <cell r="D1384" t="str">
            <v>V1989</v>
          </cell>
          <cell r="E1384" t="str">
            <v>Total Tax Classes</v>
          </cell>
          <cell r="F1384" t="str">
            <v>DISTR Book-Only Trnsfr</v>
          </cell>
          <cell r="G1384">
            <v>0</v>
          </cell>
          <cell r="H1384">
            <v>429764</v>
          </cell>
          <cell r="I1384">
            <v>434508019</v>
          </cell>
          <cell r="J1384">
            <v>434508019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</row>
        <row r="1385">
          <cell r="A1385">
            <v>2013</v>
          </cell>
          <cell r="B1385" t="str">
            <v>PacifiCorp</v>
          </cell>
          <cell r="C1385" t="str">
            <v>Federal</v>
          </cell>
          <cell r="D1385" t="str">
            <v>V1989</v>
          </cell>
          <cell r="E1385" t="str">
            <v>Total Tax Classes</v>
          </cell>
          <cell r="F1385" t="str">
            <v>DISTR CLEAR</v>
          </cell>
          <cell r="G1385">
            <v>0</v>
          </cell>
          <cell r="H1385">
            <v>428556</v>
          </cell>
          <cell r="I1385">
            <v>143787</v>
          </cell>
          <cell r="J1385">
            <v>156042</v>
          </cell>
          <cell r="K1385">
            <v>0</v>
          </cell>
          <cell r="L1385">
            <v>13657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-3951</v>
          </cell>
          <cell r="R1385">
            <v>0</v>
          </cell>
          <cell r="S1385">
            <v>0</v>
          </cell>
          <cell r="T1385">
            <v>0</v>
          </cell>
          <cell r="U1385">
            <v>-8186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-437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11172</v>
          </cell>
          <cell r="AQ1385">
            <v>0</v>
          </cell>
          <cell r="AR1385">
            <v>0</v>
          </cell>
          <cell r="AS1385">
            <v>0</v>
          </cell>
          <cell r="AT1385">
            <v>-1402</v>
          </cell>
        </row>
        <row r="1386">
          <cell r="A1386">
            <v>2013</v>
          </cell>
          <cell r="B1386" t="str">
            <v>PacifiCorp</v>
          </cell>
          <cell r="C1386" t="str">
            <v>Federal</v>
          </cell>
          <cell r="D1386" t="str">
            <v>V1989</v>
          </cell>
          <cell r="E1386" t="str">
            <v>Total Tax Classes</v>
          </cell>
          <cell r="F1386" t="str">
            <v>DISTR EASE</v>
          </cell>
          <cell r="G1386">
            <v>0</v>
          </cell>
          <cell r="H1386">
            <v>428558</v>
          </cell>
          <cell r="I1386">
            <v>265014</v>
          </cell>
          <cell r="J1386">
            <v>265014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</row>
        <row r="1387">
          <cell r="A1387">
            <v>2013</v>
          </cell>
          <cell r="B1387" t="str">
            <v>PacifiCorp</v>
          </cell>
          <cell r="C1387" t="str">
            <v>Federal</v>
          </cell>
          <cell r="D1387" t="str">
            <v>V1989</v>
          </cell>
          <cell r="E1387" t="str">
            <v>Total Tax Classes</v>
          </cell>
          <cell r="F1387" t="str">
            <v>DISTR EASEMENT Book-Only Trnsfr</v>
          </cell>
          <cell r="G1387">
            <v>0</v>
          </cell>
          <cell r="H1387">
            <v>432172</v>
          </cell>
          <cell r="I1387">
            <v>6593691</v>
          </cell>
          <cell r="J1387">
            <v>6593691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</row>
        <row r="1388">
          <cell r="A1388">
            <v>2013</v>
          </cell>
          <cell r="B1388" t="str">
            <v>PacifiCorp</v>
          </cell>
          <cell r="C1388" t="str">
            <v>Federal</v>
          </cell>
          <cell r="D1388" t="str">
            <v>V1989</v>
          </cell>
          <cell r="E1388" t="str">
            <v>Total Tax Classes</v>
          </cell>
          <cell r="F1388" t="str">
            <v>DISTR NON DEP LAND</v>
          </cell>
          <cell r="G1388">
            <v>0</v>
          </cell>
          <cell r="H1388">
            <v>432089</v>
          </cell>
          <cell r="I1388">
            <v>116036</v>
          </cell>
          <cell r="J1388">
            <v>116036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</row>
        <row r="1389">
          <cell r="A1389">
            <v>2013</v>
          </cell>
          <cell r="B1389" t="str">
            <v>PacifiCorp</v>
          </cell>
          <cell r="C1389" t="str">
            <v>Federal</v>
          </cell>
          <cell r="D1389" t="str">
            <v>V1989</v>
          </cell>
          <cell r="E1389" t="str">
            <v>Total Tax Classes</v>
          </cell>
          <cell r="F1389" t="str">
            <v>DISTR STREET LIGHTING</v>
          </cell>
          <cell r="G1389">
            <v>0</v>
          </cell>
          <cell r="H1389">
            <v>429969</v>
          </cell>
          <cell r="I1389">
            <v>787618</v>
          </cell>
          <cell r="J1389">
            <v>1088358</v>
          </cell>
          <cell r="K1389">
            <v>0</v>
          </cell>
          <cell r="L1389">
            <v>124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-24726</v>
          </cell>
          <cell r="R1389">
            <v>0</v>
          </cell>
          <cell r="S1389">
            <v>0</v>
          </cell>
          <cell r="T1389">
            <v>0</v>
          </cell>
          <cell r="U1389">
            <v>-51223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-2392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309050</v>
          </cell>
          <cell r="AO1389">
            <v>0</v>
          </cell>
          <cell r="AP1389">
            <v>69907</v>
          </cell>
          <cell r="AQ1389">
            <v>0</v>
          </cell>
          <cell r="AR1389">
            <v>0</v>
          </cell>
          <cell r="AS1389">
            <v>0</v>
          </cell>
          <cell r="AT1389">
            <v>300617</v>
          </cell>
        </row>
        <row r="1390">
          <cell r="A1390">
            <v>2013</v>
          </cell>
          <cell r="B1390" t="str">
            <v>PacifiCorp</v>
          </cell>
          <cell r="C1390" t="str">
            <v>Federal</v>
          </cell>
          <cell r="D1390" t="str">
            <v>V1989</v>
          </cell>
          <cell r="E1390" t="str">
            <v>Total Tax Classes</v>
          </cell>
          <cell r="F1390" t="str">
            <v>DISTR STRUCT</v>
          </cell>
          <cell r="G1390">
            <v>0</v>
          </cell>
          <cell r="H1390">
            <v>427845</v>
          </cell>
          <cell r="I1390">
            <v>1008702</v>
          </cell>
          <cell r="J1390">
            <v>987147</v>
          </cell>
          <cell r="K1390">
            <v>0</v>
          </cell>
          <cell r="L1390">
            <v>22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-29634</v>
          </cell>
          <cell r="R1390">
            <v>0</v>
          </cell>
          <cell r="S1390">
            <v>0</v>
          </cell>
          <cell r="T1390">
            <v>0</v>
          </cell>
          <cell r="U1390">
            <v>-3366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-3566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45283</v>
          </cell>
          <cell r="AQ1390">
            <v>0</v>
          </cell>
          <cell r="AR1390">
            <v>0</v>
          </cell>
          <cell r="AS1390">
            <v>0</v>
          </cell>
          <cell r="AT1390">
            <v>-21577</v>
          </cell>
        </row>
        <row r="1391">
          <cell r="A1391">
            <v>2013</v>
          </cell>
          <cell r="B1391" t="str">
            <v>PacifiCorp</v>
          </cell>
          <cell r="C1391" t="str">
            <v>Federal</v>
          </cell>
          <cell r="D1391" t="str">
            <v>V1989</v>
          </cell>
          <cell r="E1391" t="str">
            <v>Total Tax Classes</v>
          </cell>
          <cell r="F1391" t="str">
            <v>ENVIR CON EQUIP</v>
          </cell>
          <cell r="G1391">
            <v>0</v>
          </cell>
          <cell r="H1391">
            <v>429155</v>
          </cell>
          <cell r="I1391">
            <v>0</v>
          </cell>
          <cell r="J1391">
            <v>-29153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-29153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-29153</v>
          </cell>
        </row>
        <row r="1392">
          <cell r="A1392">
            <v>2013</v>
          </cell>
          <cell r="B1392" t="str">
            <v>PacifiCorp</v>
          </cell>
          <cell r="C1392" t="str">
            <v>Federal</v>
          </cell>
          <cell r="D1392" t="str">
            <v>V1989</v>
          </cell>
          <cell r="E1392" t="str">
            <v>Total Tax Classes</v>
          </cell>
          <cell r="F1392" t="str">
            <v>ENVIR CON EQUIP</v>
          </cell>
          <cell r="G1392">
            <v>0</v>
          </cell>
          <cell r="H1392">
            <v>429158</v>
          </cell>
          <cell r="I1392">
            <v>0</v>
          </cell>
          <cell r="J1392">
            <v>215123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215123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215123</v>
          </cell>
        </row>
        <row r="1393">
          <cell r="A1393">
            <v>2013</v>
          </cell>
          <cell r="B1393" t="str">
            <v>PacifiCorp</v>
          </cell>
          <cell r="C1393" t="str">
            <v>Federal</v>
          </cell>
          <cell r="D1393" t="str">
            <v>V1989</v>
          </cell>
          <cell r="E1393" t="str">
            <v>Total Tax Classes</v>
          </cell>
          <cell r="F1393" t="str">
            <v>ENVIR CON EQUIP</v>
          </cell>
          <cell r="G1393">
            <v>0</v>
          </cell>
          <cell r="H1393">
            <v>429971</v>
          </cell>
          <cell r="I1393">
            <v>29859</v>
          </cell>
          <cell r="J1393">
            <v>2922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-877</v>
          </cell>
          <cell r="R1393">
            <v>0</v>
          </cell>
          <cell r="S1393">
            <v>0</v>
          </cell>
          <cell r="T1393">
            <v>0</v>
          </cell>
          <cell r="U1393">
            <v>-996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-106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1340</v>
          </cell>
          <cell r="AQ1393">
            <v>0</v>
          </cell>
          <cell r="AR1393">
            <v>0</v>
          </cell>
          <cell r="AS1393">
            <v>0</v>
          </cell>
          <cell r="AT1393">
            <v>-639</v>
          </cell>
        </row>
        <row r="1394">
          <cell r="A1394">
            <v>2013</v>
          </cell>
          <cell r="B1394" t="str">
            <v>PacifiCorp</v>
          </cell>
          <cell r="C1394" t="str">
            <v>Federal</v>
          </cell>
          <cell r="D1394" t="str">
            <v>V1989</v>
          </cell>
          <cell r="E1394" t="str">
            <v>Total Tax Classes</v>
          </cell>
          <cell r="F1394" t="str">
            <v>GENERAL Book-Only Trnsfr</v>
          </cell>
          <cell r="G1394">
            <v>0</v>
          </cell>
          <cell r="H1394">
            <v>429757</v>
          </cell>
          <cell r="I1394">
            <v>-9499572</v>
          </cell>
          <cell r="J1394">
            <v>-9499572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</row>
        <row r="1395">
          <cell r="A1395">
            <v>2013</v>
          </cell>
          <cell r="B1395" t="str">
            <v>PacifiCorp</v>
          </cell>
          <cell r="C1395" t="str">
            <v>Federal</v>
          </cell>
          <cell r="D1395" t="str">
            <v>V1989</v>
          </cell>
          <cell r="E1395" t="str">
            <v>Total Tax Classes</v>
          </cell>
          <cell r="F1395" t="str">
            <v>GENERAL NON DEP LAND</v>
          </cell>
          <cell r="G1395">
            <v>0</v>
          </cell>
          <cell r="H1395">
            <v>432097</v>
          </cell>
          <cell r="I1395">
            <v>511101</v>
          </cell>
          <cell r="J1395">
            <v>511101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</row>
        <row r="1396">
          <cell r="A1396">
            <v>2013</v>
          </cell>
          <cell r="B1396" t="str">
            <v>PacifiCorp</v>
          </cell>
          <cell r="C1396" t="str">
            <v>Federal</v>
          </cell>
          <cell r="D1396" t="str">
            <v>V1989</v>
          </cell>
          <cell r="E1396" t="str">
            <v>Total Tax Classes</v>
          </cell>
          <cell r="F1396" t="str">
            <v xml:space="preserve">HYDRO P </v>
          </cell>
          <cell r="G1396">
            <v>0</v>
          </cell>
          <cell r="H1396">
            <v>428559</v>
          </cell>
          <cell r="I1396">
            <v>2290463</v>
          </cell>
          <cell r="J1396">
            <v>2244281</v>
          </cell>
          <cell r="K1396">
            <v>0</v>
          </cell>
          <cell r="L1396">
            <v>2819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-67292</v>
          </cell>
          <cell r="R1396">
            <v>0</v>
          </cell>
          <cell r="S1396">
            <v>0</v>
          </cell>
          <cell r="T1396">
            <v>0</v>
          </cell>
          <cell r="U1396">
            <v>-76434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-8097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102823</v>
          </cell>
          <cell r="AQ1396">
            <v>0</v>
          </cell>
          <cell r="AR1396">
            <v>0</v>
          </cell>
          <cell r="AS1396">
            <v>0</v>
          </cell>
          <cell r="AT1396">
            <v>-49001</v>
          </cell>
        </row>
        <row r="1397">
          <cell r="A1397">
            <v>2013</v>
          </cell>
          <cell r="B1397" t="str">
            <v>PacifiCorp</v>
          </cell>
          <cell r="C1397" t="str">
            <v>Federal</v>
          </cell>
          <cell r="D1397" t="str">
            <v>V1989</v>
          </cell>
          <cell r="E1397" t="str">
            <v>Total Tax Classes</v>
          </cell>
          <cell r="F1397" t="str">
            <v>HYDRO P Book-Only Trnsfr</v>
          </cell>
          <cell r="G1397">
            <v>0</v>
          </cell>
          <cell r="H1397">
            <v>429765</v>
          </cell>
          <cell r="I1397">
            <v>3716252</v>
          </cell>
          <cell r="J1397">
            <v>3716252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</row>
        <row r="1398">
          <cell r="A1398">
            <v>2013</v>
          </cell>
          <cell r="B1398" t="str">
            <v>PacifiCorp</v>
          </cell>
          <cell r="C1398" t="str">
            <v>Federal</v>
          </cell>
          <cell r="D1398" t="str">
            <v>V1989</v>
          </cell>
          <cell r="E1398" t="str">
            <v>Total Tax Classes</v>
          </cell>
          <cell r="F1398" t="str">
            <v>HYDRO P EASE Book-Only Trnsfr</v>
          </cell>
          <cell r="G1398">
            <v>0</v>
          </cell>
          <cell r="H1398">
            <v>432173</v>
          </cell>
          <cell r="I1398">
            <v>629493</v>
          </cell>
          <cell r="J1398">
            <v>629493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</row>
        <row r="1399">
          <cell r="A1399">
            <v>2013</v>
          </cell>
          <cell r="B1399" t="str">
            <v>PacifiCorp</v>
          </cell>
          <cell r="C1399" t="str">
            <v>Federal</v>
          </cell>
          <cell r="D1399" t="str">
            <v>V1989</v>
          </cell>
          <cell r="E1399" t="str">
            <v>Total Tax Classes</v>
          </cell>
          <cell r="F1399" t="str">
            <v>HYDRO P LAND IMPROV</v>
          </cell>
          <cell r="G1399">
            <v>0</v>
          </cell>
          <cell r="H1399">
            <v>430989</v>
          </cell>
          <cell r="I1399">
            <v>511114</v>
          </cell>
          <cell r="J1399">
            <v>503214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-15142</v>
          </cell>
          <cell r="R1399">
            <v>0</v>
          </cell>
          <cell r="S1399">
            <v>0</v>
          </cell>
          <cell r="T1399">
            <v>0</v>
          </cell>
          <cell r="U1399">
            <v>-17199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24440</v>
          </cell>
          <cell r="AQ1399">
            <v>0</v>
          </cell>
          <cell r="AR1399">
            <v>0</v>
          </cell>
          <cell r="AS1399">
            <v>0</v>
          </cell>
          <cell r="AT1399">
            <v>-7900</v>
          </cell>
        </row>
        <row r="1400">
          <cell r="A1400">
            <v>2013</v>
          </cell>
          <cell r="B1400" t="str">
            <v>PacifiCorp</v>
          </cell>
          <cell r="C1400" t="str">
            <v>Federal</v>
          </cell>
          <cell r="D1400" t="str">
            <v>V1989</v>
          </cell>
          <cell r="E1400" t="str">
            <v>Total Tax Classes</v>
          </cell>
          <cell r="F1400" t="str">
            <v>HYDRO P ME</v>
          </cell>
          <cell r="G1400">
            <v>0</v>
          </cell>
          <cell r="H1400">
            <v>430995</v>
          </cell>
          <cell r="I1400">
            <v>232976</v>
          </cell>
          <cell r="J1400">
            <v>227993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-6845</v>
          </cell>
          <cell r="R1400">
            <v>0</v>
          </cell>
          <cell r="S1400">
            <v>0</v>
          </cell>
          <cell r="T1400">
            <v>0</v>
          </cell>
          <cell r="U1400">
            <v>-7774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-824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10460</v>
          </cell>
          <cell r="AQ1400">
            <v>0</v>
          </cell>
          <cell r="AR1400">
            <v>0</v>
          </cell>
          <cell r="AS1400">
            <v>0</v>
          </cell>
          <cell r="AT1400">
            <v>-4983</v>
          </cell>
        </row>
        <row r="1401">
          <cell r="A1401">
            <v>2013</v>
          </cell>
          <cell r="B1401" t="str">
            <v>PacifiCorp</v>
          </cell>
          <cell r="C1401" t="str">
            <v>Federal</v>
          </cell>
          <cell r="D1401" t="str">
            <v>V1989</v>
          </cell>
          <cell r="E1401" t="str">
            <v>Total Tax Classes</v>
          </cell>
          <cell r="F1401" t="str">
            <v xml:space="preserve">HYDRO U </v>
          </cell>
          <cell r="G1401">
            <v>0</v>
          </cell>
          <cell r="H1401">
            <v>428560</v>
          </cell>
          <cell r="I1401">
            <v>1008492</v>
          </cell>
          <cell r="J1401">
            <v>1112881</v>
          </cell>
          <cell r="K1401">
            <v>0</v>
          </cell>
          <cell r="L1401">
            <v>125963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-29629</v>
          </cell>
          <cell r="R1401">
            <v>0</v>
          </cell>
          <cell r="S1401">
            <v>0</v>
          </cell>
          <cell r="T1401">
            <v>0</v>
          </cell>
          <cell r="U1401">
            <v>-33654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-3565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45274</v>
          </cell>
          <cell r="AQ1401">
            <v>0</v>
          </cell>
          <cell r="AR1401">
            <v>0</v>
          </cell>
          <cell r="AS1401">
            <v>0</v>
          </cell>
          <cell r="AT1401">
            <v>-21574</v>
          </cell>
        </row>
        <row r="1402">
          <cell r="A1402">
            <v>2013</v>
          </cell>
          <cell r="B1402" t="str">
            <v>PacifiCorp</v>
          </cell>
          <cell r="C1402" t="str">
            <v>Federal</v>
          </cell>
          <cell r="D1402" t="str">
            <v>V1989</v>
          </cell>
          <cell r="E1402" t="str">
            <v>Total Tax Classes</v>
          </cell>
          <cell r="F1402" t="str">
            <v>HYDRO U Book-Only Trnsfr</v>
          </cell>
          <cell r="G1402">
            <v>0</v>
          </cell>
          <cell r="H1402">
            <v>430770</v>
          </cell>
          <cell r="I1402">
            <v>509851</v>
          </cell>
          <cell r="J1402">
            <v>517192</v>
          </cell>
          <cell r="K1402">
            <v>0</v>
          </cell>
          <cell r="L1402">
            <v>7342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</row>
        <row r="1403">
          <cell r="A1403">
            <v>2013</v>
          </cell>
          <cell r="B1403" t="str">
            <v>PacifiCorp</v>
          </cell>
          <cell r="C1403" t="str">
            <v>Federal</v>
          </cell>
          <cell r="D1403" t="str">
            <v>V1989</v>
          </cell>
          <cell r="E1403" t="str">
            <v>Total Tax Classes</v>
          </cell>
          <cell r="F1403" t="str">
            <v>LIGHT TRUCK</v>
          </cell>
          <cell r="G1403">
            <v>0</v>
          </cell>
          <cell r="H1403">
            <v>428561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</row>
        <row r="1404">
          <cell r="A1404">
            <v>2013</v>
          </cell>
          <cell r="B1404" t="str">
            <v>PacifiCorp</v>
          </cell>
          <cell r="C1404" t="str">
            <v>Federal</v>
          </cell>
          <cell r="D1404" t="str">
            <v>V1989</v>
          </cell>
          <cell r="E1404" t="str">
            <v>Total Tax Classes</v>
          </cell>
          <cell r="F1404" t="str">
            <v>MISC</v>
          </cell>
          <cell r="G1404">
            <v>0</v>
          </cell>
          <cell r="H1404">
            <v>428339</v>
          </cell>
          <cell r="I1404">
            <v>0</v>
          </cell>
          <cell r="J1404">
            <v>520</v>
          </cell>
          <cell r="K1404">
            <v>0</v>
          </cell>
          <cell r="L1404">
            <v>52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</row>
        <row r="1405">
          <cell r="A1405">
            <v>2013</v>
          </cell>
          <cell r="B1405" t="str">
            <v>PacifiCorp</v>
          </cell>
          <cell r="C1405" t="str">
            <v>Federal</v>
          </cell>
          <cell r="D1405" t="str">
            <v>V1989</v>
          </cell>
          <cell r="E1405" t="str">
            <v>Total Tax Classes</v>
          </cell>
          <cell r="F1405" t="str">
            <v>NU Book-Only Trnsfr</v>
          </cell>
          <cell r="G1405">
            <v>0</v>
          </cell>
          <cell r="H1405">
            <v>429758</v>
          </cell>
          <cell r="I1405">
            <v>-1466372</v>
          </cell>
          <cell r="J1405">
            <v>-1466372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</row>
        <row r="1406">
          <cell r="A1406">
            <v>2013</v>
          </cell>
          <cell r="B1406" t="str">
            <v>PacifiCorp</v>
          </cell>
          <cell r="C1406" t="str">
            <v>Federal</v>
          </cell>
          <cell r="D1406" t="str">
            <v>V1989</v>
          </cell>
          <cell r="E1406" t="str">
            <v>Total Tax Classes</v>
          </cell>
          <cell r="F1406" t="str">
            <v>NU EASE Book-Only Trnsfr</v>
          </cell>
          <cell r="G1406">
            <v>0</v>
          </cell>
          <cell r="H1406">
            <v>429756</v>
          </cell>
          <cell r="I1406">
            <v>92143</v>
          </cell>
          <cell r="J1406">
            <v>92143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</row>
        <row r="1407">
          <cell r="A1407">
            <v>2013</v>
          </cell>
          <cell r="B1407" t="str">
            <v>PacifiCorp</v>
          </cell>
          <cell r="C1407" t="str">
            <v>Federal</v>
          </cell>
          <cell r="D1407" t="str">
            <v>V1989</v>
          </cell>
          <cell r="E1407" t="str">
            <v>Total Tax Classes</v>
          </cell>
          <cell r="F1407" t="str">
            <v>OFFICE FURN</v>
          </cell>
          <cell r="G1407">
            <v>0</v>
          </cell>
          <cell r="H1407">
            <v>431585</v>
          </cell>
          <cell r="I1407">
            <v>393471</v>
          </cell>
          <cell r="J1407">
            <v>392275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-1196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-1196</v>
          </cell>
        </row>
        <row r="1408">
          <cell r="A1408">
            <v>2013</v>
          </cell>
          <cell r="B1408" t="str">
            <v>PacifiCorp</v>
          </cell>
          <cell r="C1408" t="str">
            <v>Federal</v>
          </cell>
          <cell r="D1408" t="str">
            <v>V1989</v>
          </cell>
          <cell r="E1408" t="str">
            <v>Total Tax Classes</v>
          </cell>
          <cell r="F1408" t="str">
            <v>OFFICE FURN</v>
          </cell>
          <cell r="G1408">
            <v>0</v>
          </cell>
          <cell r="H1408">
            <v>431709</v>
          </cell>
          <cell r="I1408">
            <v>47427</v>
          </cell>
          <cell r="J1408">
            <v>12115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-1489</v>
          </cell>
          <cell r="R1408">
            <v>0</v>
          </cell>
          <cell r="S1408">
            <v>0</v>
          </cell>
          <cell r="T1408">
            <v>0</v>
          </cell>
          <cell r="U1408">
            <v>-1691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-144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-34695</v>
          </cell>
          <cell r="AO1408">
            <v>0</v>
          </cell>
          <cell r="AP1408">
            <v>2707</v>
          </cell>
          <cell r="AQ1408">
            <v>0</v>
          </cell>
          <cell r="AR1408">
            <v>0</v>
          </cell>
          <cell r="AS1408">
            <v>0</v>
          </cell>
          <cell r="AT1408">
            <v>-35312</v>
          </cell>
        </row>
        <row r="1409">
          <cell r="A1409">
            <v>2013</v>
          </cell>
          <cell r="B1409" t="str">
            <v>PacifiCorp</v>
          </cell>
          <cell r="C1409" t="str">
            <v>Federal</v>
          </cell>
          <cell r="D1409" t="str">
            <v>V1989</v>
          </cell>
          <cell r="E1409" t="str">
            <v>Total Tax Classes</v>
          </cell>
          <cell r="F1409" t="str">
            <v>OTHER PROD</v>
          </cell>
          <cell r="G1409">
            <v>0</v>
          </cell>
          <cell r="H1409">
            <v>429944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</row>
        <row r="1410">
          <cell r="A1410">
            <v>2013</v>
          </cell>
          <cell r="B1410" t="str">
            <v>PacifiCorp</v>
          </cell>
          <cell r="C1410" t="str">
            <v>Federal</v>
          </cell>
          <cell r="D1410" t="str">
            <v>V1989</v>
          </cell>
          <cell r="E1410" t="str">
            <v>Total Tax Classes</v>
          </cell>
          <cell r="F1410" t="str">
            <v>OTHER PROD Book-Only Trnsfr</v>
          </cell>
          <cell r="G1410">
            <v>0</v>
          </cell>
          <cell r="H1410">
            <v>432170</v>
          </cell>
          <cell r="I1410">
            <v>-53791</v>
          </cell>
          <cell r="J1410">
            <v>-53791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</row>
        <row r="1411">
          <cell r="A1411">
            <v>2013</v>
          </cell>
          <cell r="B1411" t="str">
            <v>PacifiCorp</v>
          </cell>
          <cell r="C1411" t="str">
            <v>Federal</v>
          </cell>
          <cell r="D1411" t="str">
            <v>V1989</v>
          </cell>
          <cell r="E1411" t="str">
            <v>Total Tax Classes</v>
          </cell>
          <cell r="F1411" t="str">
            <v>SITE UTILITIES</v>
          </cell>
          <cell r="G1411">
            <v>0</v>
          </cell>
          <cell r="H1411">
            <v>427844</v>
          </cell>
          <cell r="I1411">
            <v>1749</v>
          </cell>
          <cell r="J1411">
            <v>1722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-52</v>
          </cell>
          <cell r="R1411">
            <v>0</v>
          </cell>
          <cell r="S1411">
            <v>0</v>
          </cell>
          <cell r="T1411">
            <v>0</v>
          </cell>
          <cell r="U1411">
            <v>-59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84</v>
          </cell>
          <cell r="AQ1411">
            <v>0</v>
          </cell>
          <cell r="AR1411">
            <v>0</v>
          </cell>
          <cell r="AS1411">
            <v>0</v>
          </cell>
          <cell r="AT1411">
            <v>-27</v>
          </cell>
        </row>
        <row r="1412">
          <cell r="A1412">
            <v>2013</v>
          </cell>
          <cell r="B1412" t="str">
            <v>PacifiCorp</v>
          </cell>
          <cell r="C1412" t="str">
            <v>Federal</v>
          </cell>
          <cell r="D1412" t="str">
            <v>V1989</v>
          </cell>
          <cell r="E1412" t="str">
            <v>Total Tax Classes</v>
          </cell>
          <cell r="F1412" t="str">
            <v>STEAM BL</v>
          </cell>
          <cell r="G1412">
            <v>0</v>
          </cell>
          <cell r="H1412">
            <v>430991</v>
          </cell>
          <cell r="I1412">
            <v>6702</v>
          </cell>
          <cell r="J1412">
            <v>6291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-197</v>
          </cell>
          <cell r="R1412">
            <v>0</v>
          </cell>
          <cell r="S1412">
            <v>0</v>
          </cell>
          <cell r="T1412">
            <v>0</v>
          </cell>
          <cell r="U1412">
            <v>-576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-24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386</v>
          </cell>
          <cell r="AQ1412">
            <v>0</v>
          </cell>
          <cell r="AR1412">
            <v>0</v>
          </cell>
          <cell r="AS1412">
            <v>0</v>
          </cell>
          <cell r="AT1412">
            <v>-411</v>
          </cell>
        </row>
        <row r="1413">
          <cell r="A1413">
            <v>2013</v>
          </cell>
          <cell r="B1413" t="str">
            <v>PacifiCorp</v>
          </cell>
          <cell r="C1413" t="str">
            <v>Federal</v>
          </cell>
          <cell r="D1413" t="str">
            <v>V1989</v>
          </cell>
          <cell r="E1413" t="str">
            <v>Total Tax Classes</v>
          </cell>
          <cell r="F1413" t="str">
            <v>STEAM CA</v>
          </cell>
          <cell r="G1413">
            <v>0</v>
          </cell>
          <cell r="H1413">
            <v>430992</v>
          </cell>
          <cell r="I1413">
            <v>574134</v>
          </cell>
          <cell r="J1413">
            <v>552707</v>
          </cell>
          <cell r="K1413">
            <v>0</v>
          </cell>
          <cell r="L1413">
            <v>13757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-16868</v>
          </cell>
          <cell r="R1413">
            <v>0</v>
          </cell>
          <cell r="S1413">
            <v>0</v>
          </cell>
          <cell r="T1413">
            <v>0</v>
          </cell>
          <cell r="U1413">
            <v>-49295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-203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33008</v>
          </cell>
          <cell r="AQ1413">
            <v>0</v>
          </cell>
          <cell r="AR1413">
            <v>0</v>
          </cell>
          <cell r="AS1413">
            <v>0</v>
          </cell>
          <cell r="AT1413">
            <v>-35184</v>
          </cell>
        </row>
        <row r="1414">
          <cell r="A1414">
            <v>2013</v>
          </cell>
          <cell r="B1414" t="str">
            <v>PacifiCorp</v>
          </cell>
          <cell r="C1414" t="str">
            <v>Federal</v>
          </cell>
          <cell r="D1414" t="str">
            <v>V1989</v>
          </cell>
          <cell r="E1414" t="str">
            <v>Total Tax Classes</v>
          </cell>
          <cell r="F1414" t="str">
            <v>STEAM CA Book-Only Trnsfr</v>
          </cell>
          <cell r="G1414">
            <v>0</v>
          </cell>
          <cell r="H1414">
            <v>430772</v>
          </cell>
          <cell r="I1414">
            <v>231839</v>
          </cell>
          <cell r="J1414">
            <v>231839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</row>
        <row r="1415">
          <cell r="A1415">
            <v>2013</v>
          </cell>
          <cell r="B1415" t="str">
            <v>PacifiCorp</v>
          </cell>
          <cell r="C1415" t="str">
            <v>Federal</v>
          </cell>
          <cell r="D1415" t="str">
            <v>V1989</v>
          </cell>
          <cell r="E1415" t="str">
            <v>Total Tax Classes</v>
          </cell>
          <cell r="F1415" t="str">
            <v>STEAM CH Book-Only Trnsfr</v>
          </cell>
          <cell r="G1415">
            <v>0</v>
          </cell>
          <cell r="H1415">
            <v>430773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</row>
        <row r="1416">
          <cell r="A1416">
            <v>2013</v>
          </cell>
          <cell r="B1416" t="str">
            <v>PacifiCorp</v>
          </cell>
          <cell r="C1416" t="str">
            <v>Federal</v>
          </cell>
          <cell r="D1416" t="str">
            <v>V1989</v>
          </cell>
          <cell r="E1416" t="str">
            <v>Total Tax Classes</v>
          </cell>
          <cell r="F1416" t="str">
            <v>STEAM CO</v>
          </cell>
          <cell r="G1416">
            <v>0</v>
          </cell>
          <cell r="H1416">
            <v>429945</v>
          </cell>
          <cell r="I1416">
            <v>469348</v>
          </cell>
          <cell r="J1416">
            <v>460621</v>
          </cell>
          <cell r="K1416">
            <v>0</v>
          </cell>
          <cell r="L1416">
            <v>13794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-13790</v>
          </cell>
          <cell r="R1416">
            <v>0</v>
          </cell>
          <cell r="S1416">
            <v>0</v>
          </cell>
          <cell r="T1416">
            <v>0</v>
          </cell>
          <cell r="U1416">
            <v>-28143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-1659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21070</v>
          </cell>
          <cell r="AQ1416">
            <v>0</v>
          </cell>
          <cell r="AR1416">
            <v>0</v>
          </cell>
          <cell r="AS1416">
            <v>0</v>
          </cell>
          <cell r="AT1416">
            <v>-22521</v>
          </cell>
        </row>
        <row r="1417">
          <cell r="A1417">
            <v>2013</v>
          </cell>
          <cell r="B1417" t="str">
            <v>PacifiCorp</v>
          </cell>
          <cell r="C1417" t="str">
            <v>Federal</v>
          </cell>
          <cell r="D1417" t="str">
            <v>V1989</v>
          </cell>
          <cell r="E1417" t="str">
            <v>Total Tax Classes</v>
          </cell>
          <cell r="F1417" t="str">
            <v>STEAM CO Book-Only Trnsfr</v>
          </cell>
          <cell r="G1417">
            <v>0</v>
          </cell>
          <cell r="H1417">
            <v>430774</v>
          </cell>
          <cell r="I1417">
            <v>313748</v>
          </cell>
          <cell r="J1417">
            <v>313748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</row>
        <row r="1418">
          <cell r="A1418">
            <v>2013</v>
          </cell>
          <cell r="B1418" t="str">
            <v>PacifiCorp</v>
          </cell>
          <cell r="C1418" t="str">
            <v>Federal</v>
          </cell>
          <cell r="D1418" t="str">
            <v>V1989</v>
          </cell>
          <cell r="E1418" t="str">
            <v>Total Tax Classes</v>
          </cell>
          <cell r="F1418" t="str">
            <v>STEAM DJ</v>
          </cell>
          <cell r="G1418">
            <v>0</v>
          </cell>
          <cell r="H1418">
            <v>431510</v>
          </cell>
          <cell r="I1418">
            <v>3933928</v>
          </cell>
          <cell r="J1418">
            <v>4563939</v>
          </cell>
          <cell r="K1418">
            <v>0</v>
          </cell>
          <cell r="L1418">
            <v>83139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-115577</v>
          </cell>
          <cell r="R1418">
            <v>0</v>
          </cell>
          <cell r="S1418">
            <v>0</v>
          </cell>
          <cell r="T1418">
            <v>0</v>
          </cell>
          <cell r="U1418">
            <v>-235885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-13907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735642</v>
          </cell>
          <cell r="AO1418">
            <v>0</v>
          </cell>
          <cell r="AP1418">
            <v>176600</v>
          </cell>
          <cell r="AQ1418">
            <v>0</v>
          </cell>
          <cell r="AR1418">
            <v>0</v>
          </cell>
          <cell r="AS1418">
            <v>0</v>
          </cell>
          <cell r="AT1418">
            <v>546873</v>
          </cell>
        </row>
        <row r="1419">
          <cell r="A1419">
            <v>2013</v>
          </cell>
          <cell r="B1419" t="str">
            <v>PacifiCorp</v>
          </cell>
          <cell r="C1419" t="str">
            <v>Federal</v>
          </cell>
          <cell r="D1419" t="str">
            <v>V1989</v>
          </cell>
          <cell r="E1419" t="str">
            <v>Total Tax Classes</v>
          </cell>
          <cell r="F1419" t="str">
            <v>STEAM DJ Book-Only Trnsfr</v>
          </cell>
          <cell r="G1419">
            <v>0</v>
          </cell>
          <cell r="H1419">
            <v>430776</v>
          </cell>
          <cell r="I1419">
            <v>7938420</v>
          </cell>
          <cell r="J1419">
            <v>793842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</row>
        <row r="1420">
          <cell r="A1420">
            <v>2013</v>
          </cell>
          <cell r="B1420" t="str">
            <v>PacifiCorp</v>
          </cell>
          <cell r="C1420" t="str">
            <v>Federal</v>
          </cell>
          <cell r="D1420" t="str">
            <v>V1989</v>
          </cell>
          <cell r="E1420" t="str">
            <v>Total Tax Classes</v>
          </cell>
          <cell r="F1420" t="str">
            <v>STEAM DJ WATER RIGHTS Book-Only Trn</v>
          </cell>
          <cell r="G1420">
            <v>0</v>
          </cell>
          <cell r="H1420">
            <v>429573</v>
          </cell>
          <cell r="I1420">
            <v>9438660</v>
          </cell>
          <cell r="J1420">
            <v>943866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</row>
        <row r="1421">
          <cell r="A1421">
            <v>2013</v>
          </cell>
          <cell r="B1421" t="str">
            <v>PacifiCorp</v>
          </cell>
          <cell r="C1421" t="str">
            <v>Federal</v>
          </cell>
          <cell r="D1421" t="str">
            <v>V1989</v>
          </cell>
          <cell r="E1421" t="str">
            <v>Total Tax Classes</v>
          </cell>
          <cell r="F1421" t="str">
            <v>STEAM GA</v>
          </cell>
          <cell r="G1421">
            <v>0</v>
          </cell>
          <cell r="H1421">
            <v>430990</v>
          </cell>
          <cell r="I1421">
            <v>247</v>
          </cell>
          <cell r="J1421">
            <v>232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-7</v>
          </cell>
          <cell r="R1421">
            <v>0</v>
          </cell>
          <cell r="S1421">
            <v>0</v>
          </cell>
          <cell r="T1421">
            <v>0</v>
          </cell>
          <cell r="U1421">
            <v>-21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-1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14</v>
          </cell>
          <cell r="AQ1421">
            <v>0</v>
          </cell>
          <cell r="AR1421">
            <v>0</v>
          </cell>
          <cell r="AS1421">
            <v>0</v>
          </cell>
          <cell r="AT1421">
            <v>-15</v>
          </cell>
        </row>
        <row r="1422">
          <cell r="A1422">
            <v>2013</v>
          </cell>
          <cell r="B1422" t="str">
            <v>PacifiCorp</v>
          </cell>
          <cell r="C1422" t="str">
            <v>Federal</v>
          </cell>
          <cell r="D1422" t="str">
            <v>V1989</v>
          </cell>
          <cell r="E1422" t="str">
            <v>Total Tax Classes</v>
          </cell>
          <cell r="F1422" t="str">
            <v>STEAM GA Book-Only Trnsfr</v>
          </cell>
          <cell r="G1422">
            <v>0</v>
          </cell>
          <cell r="H1422">
            <v>430777</v>
          </cell>
          <cell r="I1422">
            <v>259681</v>
          </cell>
          <cell r="J1422">
            <v>259681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</row>
        <row r="1423">
          <cell r="A1423">
            <v>2013</v>
          </cell>
          <cell r="B1423" t="str">
            <v>PacifiCorp</v>
          </cell>
          <cell r="C1423" t="str">
            <v>Federal</v>
          </cell>
          <cell r="D1423" t="str">
            <v>V1989</v>
          </cell>
          <cell r="E1423" t="str">
            <v>Total Tax Classes</v>
          </cell>
          <cell r="F1423" t="str">
            <v>STEAM HA Book-Only Trnsfr</v>
          </cell>
          <cell r="G1423">
            <v>0</v>
          </cell>
          <cell r="H1423">
            <v>430778</v>
          </cell>
          <cell r="I1423">
            <v>-12056770</v>
          </cell>
          <cell r="J1423">
            <v>-1205677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</row>
        <row r="1424">
          <cell r="A1424">
            <v>2013</v>
          </cell>
          <cell r="B1424" t="str">
            <v>PacifiCorp</v>
          </cell>
          <cell r="C1424" t="str">
            <v>Federal</v>
          </cell>
          <cell r="D1424" t="str">
            <v>V1989</v>
          </cell>
          <cell r="E1424" t="str">
            <v>Total Tax Classes</v>
          </cell>
          <cell r="F1424" t="str">
            <v>STEAM HG</v>
          </cell>
          <cell r="G1424">
            <v>0</v>
          </cell>
          <cell r="H1424">
            <v>431649</v>
          </cell>
          <cell r="I1424">
            <v>2829121</v>
          </cell>
          <cell r="J1424">
            <v>1537253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-83118</v>
          </cell>
          <cell r="R1424">
            <v>0</v>
          </cell>
          <cell r="S1424">
            <v>0</v>
          </cell>
          <cell r="T1424">
            <v>0</v>
          </cell>
          <cell r="U1424">
            <v>-242905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-10001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-1118492</v>
          </cell>
          <cell r="AO1424">
            <v>0</v>
          </cell>
          <cell r="AP1424">
            <v>162649</v>
          </cell>
          <cell r="AQ1424">
            <v>0</v>
          </cell>
          <cell r="AR1424">
            <v>0</v>
          </cell>
          <cell r="AS1424">
            <v>0</v>
          </cell>
          <cell r="AT1424">
            <v>-1291867</v>
          </cell>
        </row>
        <row r="1425">
          <cell r="A1425">
            <v>2013</v>
          </cell>
          <cell r="B1425" t="str">
            <v>PacifiCorp</v>
          </cell>
          <cell r="C1425" t="str">
            <v>Federal</v>
          </cell>
          <cell r="D1425" t="str">
            <v>V1989</v>
          </cell>
          <cell r="E1425" t="str">
            <v>Total Tax Classes</v>
          </cell>
          <cell r="F1425" t="str">
            <v>STEAM HG Book-Only Trnsfr</v>
          </cell>
          <cell r="G1425">
            <v>0</v>
          </cell>
          <cell r="H1425">
            <v>430779</v>
          </cell>
          <cell r="I1425">
            <v>375145</v>
          </cell>
          <cell r="J1425">
            <v>375145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</row>
        <row r="1426">
          <cell r="A1426">
            <v>2013</v>
          </cell>
          <cell r="B1426" t="str">
            <v>PacifiCorp</v>
          </cell>
          <cell r="C1426" t="str">
            <v>Federal</v>
          </cell>
          <cell r="D1426" t="str">
            <v>V1989</v>
          </cell>
          <cell r="E1426" t="str">
            <v>Total Tax Classes</v>
          </cell>
          <cell r="F1426" t="str">
            <v>STEAM HG WATER RIGHTS Book-Only Trn</v>
          </cell>
          <cell r="G1426">
            <v>0</v>
          </cell>
          <cell r="H1426">
            <v>429574</v>
          </cell>
          <cell r="I1426">
            <v>1261</v>
          </cell>
          <cell r="J1426">
            <v>1261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</row>
        <row r="1427">
          <cell r="A1427">
            <v>2013</v>
          </cell>
          <cell r="B1427" t="str">
            <v>PacifiCorp</v>
          </cell>
          <cell r="C1427" t="str">
            <v>Federal</v>
          </cell>
          <cell r="D1427" t="str">
            <v>V1989</v>
          </cell>
          <cell r="E1427" t="str">
            <v>Total Tax Classes</v>
          </cell>
          <cell r="F1427" t="str">
            <v>STEAM HR Book-Only Trnsfr</v>
          </cell>
          <cell r="G1427">
            <v>0</v>
          </cell>
          <cell r="H1427">
            <v>432165</v>
          </cell>
          <cell r="I1427">
            <v>-1776148</v>
          </cell>
          <cell r="J1427">
            <v>-1776148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</row>
        <row r="1428">
          <cell r="A1428">
            <v>2013</v>
          </cell>
          <cell r="B1428" t="str">
            <v>PacifiCorp</v>
          </cell>
          <cell r="C1428" t="str">
            <v>Federal</v>
          </cell>
          <cell r="D1428" t="str">
            <v>V1989</v>
          </cell>
          <cell r="E1428" t="str">
            <v>Total Tax Classes</v>
          </cell>
          <cell r="F1428" t="str">
            <v>STEAM HR U1-U3</v>
          </cell>
          <cell r="G1428">
            <v>0</v>
          </cell>
          <cell r="H1428">
            <v>430993</v>
          </cell>
          <cell r="I1428">
            <v>4636994</v>
          </cell>
          <cell r="J1428">
            <v>4538985</v>
          </cell>
          <cell r="K1428">
            <v>0</v>
          </cell>
          <cell r="L1428">
            <v>186157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-136232</v>
          </cell>
          <cell r="R1428">
            <v>0</v>
          </cell>
          <cell r="S1428">
            <v>0</v>
          </cell>
          <cell r="T1428">
            <v>0</v>
          </cell>
          <cell r="U1428">
            <v>-398127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-16393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266587</v>
          </cell>
          <cell r="AQ1428">
            <v>0</v>
          </cell>
          <cell r="AR1428">
            <v>0</v>
          </cell>
          <cell r="AS1428">
            <v>0</v>
          </cell>
          <cell r="AT1428">
            <v>-284165</v>
          </cell>
        </row>
        <row r="1429">
          <cell r="A1429">
            <v>2013</v>
          </cell>
          <cell r="B1429" t="str">
            <v>PacifiCorp</v>
          </cell>
          <cell r="C1429" t="str">
            <v>Federal</v>
          </cell>
          <cell r="D1429" t="str">
            <v>V1989</v>
          </cell>
          <cell r="E1429" t="str">
            <v>Total Tax Classes</v>
          </cell>
          <cell r="F1429" t="str">
            <v>STEAM JB Book-Only Trnsfr</v>
          </cell>
          <cell r="G1429">
            <v>0</v>
          </cell>
          <cell r="H1429">
            <v>432166</v>
          </cell>
          <cell r="I1429">
            <v>15169524</v>
          </cell>
          <cell r="J1429">
            <v>15169524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</row>
        <row r="1430">
          <cell r="A1430">
            <v>2013</v>
          </cell>
          <cell r="B1430" t="str">
            <v>PacifiCorp</v>
          </cell>
          <cell r="C1430" t="str">
            <v>Federal</v>
          </cell>
          <cell r="D1430" t="str">
            <v>V1989</v>
          </cell>
          <cell r="E1430" t="str">
            <v>Total Tax Classes</v>
          </cell>
          <cell r="F1430" t="str">
            <v>STEAM NA</v>
          </cell>
          <cell r="G1430">
            <v>0</v>
          </cell>
          <cell r="H1430">
            <v>430994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</row>
        <row r="1431">
          <cell r="A1431">
            <v>2013</v>
          </cell>
          <cell r="B1431" t="str">
            <v>PacifiCorp</v>
          </cell>
          <cell r="C1431" t="str">
            <v>Federal</v>
          </cell>
          <cell r="D1431" t="str">
            <v>V1989</v>
          </cell>
          <cell r="E1431" t="str">
            <v>Total Tax Classes</v>
          </cell>
          <cell r="F1431" t="str">
            <v>STEAM NA Book-Only Trnsfr</v>
          </cell>
          <cell r="G1431">
            <v>0</v>
          </cell>
          <cell r="H1431">
            <v>432167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</row>
        <row r="1432">
          <cell r="A1432">
            <v>2013</v>
          </cell>
          <cell r="B1432" t="str">
            <v>PacifiCorp</v>
          </cell>
          <cell r="C1432" t="str">
            <v>Federal</v>
          </cell>
          <cell r="D1432" t="str">
            <v>V1989</v>
          </cell>
          <cell r="E1432" t="str">
            <v>Total Tax Classes</v>
          </cell>
          <cell r="F1432" t="str">
            <v>STEAM WK</v>
          </cell>
          <cell r="G1432">
            <v>0</v>
          </cell>
          <cell r="H1432">
            <v>430996</v>
          </cell>
          <cell r="I1432">
            <v>689666</v>
          </cell>
          <cell r="J1432">
            <v>656924</v>
          </cell>
          <cell r="K1432">
            <v>0</v>
          </cell>
          <cell r="L1432">
            <v>351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-20262</v>
          </cell>
          <cell r="R1432">
            <v>0</v>
          </cell>
          <cell r="S1432">
            <v>0</v>
          </cell>
          <cell r="T1432">
            <v>0</v>
          </cell>
          <cell r="U1432">
            <v>-41353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-2438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30960</v>
          </cell>
          <cell r="AQ1432">
            <v>0</v>
          </cell>
          <cell r="AR1432">
            <v>0</v>
          </cell>
          <cell r="AS1432">
            <v>0</v>
          </cell>
          <cell r="AT1432">
            <v>-33093</v>
          </cell>
        </row>
        <row r="1433">
          <cell r="A1433">
            <v>2013</v>
          </cell>
          <cell r="B1433" t="str">
            <v>PacifiCorp</v>
          </cell>
          <cell r="C1433" t="str">
            <v>Federal</v>
          </cell>
          <cell r="D1433" t="str">
            <v>V1989</v>
          </cell>
          <cell r="E1433" t="str">
            <v>Total Tax Classes</v>
          </cell>
          <cell r="F1433" t="str">
            <v>STEAM WK Book-Only Trnsfr</v>
          </cell>
          <cell r="G1433">
            <v>0</v>
          </cell>
          <cell r="H1433">
            <v>432168</v>
          </cell>
          <cell r="I1433">
            <v>27460884</v>
          </cell>
          <cell r="J1433">
            <v>27460884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</row>
        <row r="1434">
          <cell r="A1434">
            <v>2013</v>
          </cell>
          <cell r="B1434" t="str">
            <v>PacifiCorp</v>
          </cell>
          <cell r="C1434" t="str">
            <v>Federal</v>
          </cell>
          <cell r="D1434" t="str">
            <v>V1989</v>
          </cell>
          <cell r="E1434" t="str">
            <v>Total Tax Classes</v>
          </cell>
          <cell r="F1434" t="str">
            <v>STEAM WK WATER RIGHTS Book-Only Trn</v>
          </cell>
          <cell r="G1434">
            <v>0</v>
          </cell>
          <cell r="H1434">
            <v>429575</v>
          </cell>
          <cell r="I1434">
            <v>13497</v>
          </cell>
          <cell r="J1434">
            <v>13497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</row>
        <row r="1435">
          <cell r="A1435">
            <v>2013</v>
          </cell>
          <cell r="B1435" t="str">
            <v>PacifiCorp</v>
          </cell>
          <cell r="C1435" t="str">
            <v>Federal</v>
          </cell>
          <cell r="D1435" t="str">
            <v>V1989</v>
          </cell>
          <cell r="E1435" t="str">
            <v>Total Tax Classes</v>
          </cell>
          <cell r="F1435" t="str">
            <v>STRUCTURES</v>
          </cell>
          <cell r="G1435" t="str">
            <v>Dec</v>
          </cell>
          <cell r="H1435">
            <v>430257</v>
          </cell>
          <cell r="I1435">
            <v>1685871</v>
          </cell>
          <cell r="J1435">
            <v>1985505</v>
          </cell>
          <cell r="K1435">
            <v>0</v>
          </cell>
          <cell r="L1435">
            <v>230794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-49943</v>
          </cell>
          <cell r="R1435">
            <v>0</v>
          </cell>
          <cell r="S1435">
            <v>0</v>
          </cell>
          <cell r="T1435">
            <v>0</v>
          </cell>
          <cell r="U1435">
            <v>-56728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65095</v>
          </cell>
          <cell r="AO1435">
            <v>0</v>
          </cell>
          <cell r="AP1435">
            <v>110417</v>
          </cell>
          <cell r="AQ1435">
            <v>0</v>
          </cell>
          <cell r="AR1435">
            <v>0</v>
          </cell>
          <cell r="AS1435">
            <v>0</v>
          </cell>
          <cell r="AT1435">
            <v>68840</v>
          </cell>
        </row>
        <row r="1436">
          <cell r="A1436">
            <v>2013</v>
          </cell>
          <cell r="B1436" t="str">
            <v>PacifiCorp</v>
          </cell>
          <cell r="C1436" t="str">
            <v>Federal</v>
          </cell>
          <cell r="D1436" t="str">
            <v>V1989</v>
          </cell>
          <cell r="E1436" t="str">
            <v>Total Tax Classes</v>
          </cell>
          <cell r="F1436" t="str">
            <v>STRUCTURES Book-Only Trnsfr</v>
          </cell>
          <cell r="G1436">
            <v>0</v>
          </cell>
          <cell r="H1436">
            <v>431377</v>
          </cell>
          <cell r="I1436">
            <v>-92872439</v>
          </cell>
          <cell r="J1436">
            <v>-92872439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</row>
        <row r="1437">
          <cell r="A1437">
            <v>2013</v>
          </cell>
          <cell r="B1437" t="str">
            <v>PacifiCorp</v>
          </cell>
          <cell r="C1437" t="str">
            <v>Federal</v>
          </cell>
          <cell r="D1437" t="str">
            <v>V1989</v>
          </cell>
          <cell r="E1437" t="str">
            <v>Total Tax Classes</v>
          </cell>
          <cell r="F1437" t="str">
            <v>SURFACING</v>
          </cell>
          <cell r="G1437">
            <v>0</v>
          </cell>
          <cell r="H1437">
            <v>427843</v>
          </cell>
          <cell r="I1437">
            <v>1125057</v>
          </cell>
          <cell r="J1437">
            <v>354501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-33330</v>
          </cell>
          <cell r="R1437">
            <v>0</v>
          </cell>
          <cell r="S1437">
            <v>0</v>
          </cell>
          <cell r="T1437">
            <v>0</v>
          </cell>
          <cell r="U1437">
            <v>-37858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-753166</v>
          </cell>
          <cell r="AO1437">
            <v>0</v>
          </cell>
          <cell r="AP1437">
            <v>53798</v>
          </cell>
          <cell r="AQ1437">
            <v>0</v>
          </cell>
          <cell r="AR1437">
            <v>0</v>
          </cell>
          <cell r="AS1437">
            <v>0</v>
          </cell>
          <cell r="AT1437">
            <v>-770556</v>
          </cell>
        </row>
        <row r="1438">
          <cell r="A1438">
            <v>2013</v>
          </cell>
          <cell r="B1438" t="str">
            <v>PacifiCorp</v>
          </cell>
          <cell r="C1438" t="str">
            <v>Federal</v>
          </cell>
          <cell r="D1438" t="str">
            <v>V1989</v>
          </cell>
          <cell r="E1438" t="str">
            <v>Total Tax Classes</v>
          </cell>
          <cell r="F1438" t="str">
            <v>SURFACING</v>
          </cell>
          <cell r="G1438">
            <v>0</v>
          </cell>
          <cell r="H1438">
            <v>429159</v>
          </cell>
          <cell r="I1438">
            <v>0</v>
          </cell>
          <cell r="J1438">
            <v>753166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753166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753166</v>
          </cell>
        </row>
        <row r="1439">
          <cell r="A1439">
            <v>2013</v>
          </cell>
          <cell r="B1439" t="str">
            <v>PacifiCorp</v>
          </cell>
          <cell r="C1439" t="str">
            <v>Federal</v>
          </cell>
          <cell r="D1439" t="str">
            <v>V1989</v>
          </cell>
          <cell r="E1439" t="str">
            <v>Total Tax Classes</v>
          </cell>
          <cell r="F1439" t="str">
            <v>TRANS</v>
          </cell>
          <cell r="G1439">
            <v>0</v>
          </cell>
          <cell r="H1439">
            <v>429811</v>
          </cell>
          <cell r="I1439">
            <v>14040542</v>
          </cell>
          <cell r="J1439">
            <v>14310166</v>
          </cell>
          <cell r="K1439">
            <v>0</v>
          </cell>
          <cell r="L1439">
            <v>527194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-412503</v>
          </cell>
          <cell r="R1439">
            <v>0</v>
          </cell>
          <cell r="S1439">
            <v>0</v>
          </cell>
          <cell r="T1439">
            <v>0</v>
          </cell>
          <cell r="U1439">
            <v>-841895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-49636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1046464</v>
          </cell>
          <cell r="AQ1439">
            <v>0</v>
          </cell>
          <cell r="AR1439">
            <v>0</v>
          </cell>
          <cell r="AS1439">
            <v>0</v>
          </cell>
          <cell r="AT1439">
            <v>-257570</v>
          </cell>
        </row>
        <row r="1440">
          <cell r="A1440">
            <v>2013</v>
          </cell>
          <cell r="B1440" t="str">
            <v>PacifiCorp</v>
          </cell>
          <cell r="C1440" t="str">
            <v>Federal</v>
          </cell>
          <cell r="D1440" t="str">
            <v>V1989</v>
          </cell>
          <cell r="E1440" t="str">
            <v>Total Tax Classes</v>
          </cell>
          <cell r="F1440" t="str">
            <v>TRANS 352</v>
          </cell>
          <cell r="G1440">
            <v>0</v>
          </cell>
          <cell r="H1440">
            <v>427846</v>
          </cell>
          <cell r="I1440">
            <v>139867</v>
          </cell>
          <cell r="J1440">
            <v>136887</v>
          </cell>
          <cell r="K1440">
            <v>0</v>
          </cell>
          <cell r="L1440">
            <v>12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-4109</v>
          </cell>
          <cell r="R1440">
            <v>0</v>
          </cell>
          <cell r="S1440">
            <v>0</v>
          </cell>
          <cell r="T1440">
            <v>0</v>
          </cell>
          <cell r="U1440">
            <v>-4667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-494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6279</v>
          </cell>
          <cell r="AQ1440">
            <v>0</v>
          </cell>
          <cell r="AR1440">
            <v>0</v>
          </cell>
          <cell r="AS1440">
            <v>0</v>
          </cell>
          <cell r="AT1440">
            <v>-2992</v>
          </cell>
        </row>
        <row r="1441">
          <cell r="A1441">
            <v>2013</v>
          </cell>
          <cell r="B1441" t="str">
            <v>PacifiCorp</v>
          </cell>
          <cell r="C1441" t="str">
            <v>Federal</v>
          </cell>
          <cell r="D1441" t="str">
            <v>V1989</v>
          </cell>
          <cell r="E1441" t="str">
            <v>Total Tax Classes</v>
          </cell>
          <cell r="F1441" t="str">
            <v>TRANS Book-Only Trnsfr</v>
          </cell>
          <cell r="G1441">
            <v>0</v>
          </cell>
          <cell r="H1441">
            <v>430771</v>
          </cell>
          <cell r="I1441">
            <v>9378972</v>
          </cell>
          <cell r="J1441">
            <v>9378972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</row>
        <row r="1442">
          <cell r="A1442">
            <v>2013</v>
          </cell>
          <cell r="B1442" t="str">
            <v>PacifiCorp</v>
          </cell>
          <cell r="C1442" t="str">
            <v>Federal</v>
          </cell>
          <cell r="D1442" t="str">
            <v>V1989</v>
          </cell>
          <cell r="E1442" t="str">
            <v>Total Tax Classes</v>
          </cell>
          <cell r="F1442" t="str">
            <v>TRANS CLEAR</v>
          </cell>
          <cell r="G1442">
            <v>0</v>
          </cell>
          <cell r="H1442">
            <v>429812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</row>
        <row r="1443">
          <cell r="A1443">
            <v>2013</v>
          </cell>
          <cell r="B1443" t="str">
            <v>PacifiCorp</v>
          </cell>
          <cell r="C1443" t="str">
            <v>Federal</v>
          </cell>
          <cell r="D1443" t="str">
            <v>V1989</v>
          </cell>
          <cell r="E1443" t="str">
            <v>Total Tax Classes</v>
          </cell>
          <cell r="F1443" t="str">
            <v>TRANS EASE</v>
          </cell>
          <cell r="G1443">
            <v>0</v>
          </cell>
          <cell r="H1443">
            <v>430259</v>
          </cell>
          <cell r="I1443">
            <v>170353</v>
          </cell>
          <cell r="J1443">
            <v>170353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</row>
        <row r="1444">
          <cell r="A1444">
            <v>2013</v>
          </cell>
          <cell r="B1444" t="str">
            <v>PacifiCorp</v>
          </cell>
          <cell r="C1444" t="str">
            <v>Federal</v>
          </cell>
          <cell r="D1444" t="str">
            <v>V1989</v>
          </cell>
          <cell r="E1444" t="str">
            <v>Total Tax Classes</v>
          </cell>
          <cell r="F1444" t="str">
            <v>TRANS EASEMENT Book-Only Trnsfr</v>
          </cell>
          <cell r="G1444">
            <v>0</v>
          </cell>
          <cell r="H1444">
            <v>432171</v>
          </cell>
          <cell r="I1444">
            <v>481090</v>
          </cell>
          <cell r="J1444">
            <v>48109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</row>
        <row r="1445">
          <cell r="A1445">
            <v>2013</v>
          </cell>
          <cell r="B1445" t="str">
            <v>PacifiCorp</v>
          </cell>
          <cell r="C1445" t="str">
            <v>Federal</v>
          </cell>
          <cell r="D1445" t="str">
            <v>V1989</v>
          </cell>
          <cell r="E1445" t="str">
            <v>Total Tax Classes</v>
          </cell>
          <cell r="F1445" t="str">
            <v>TRANS NON DEP LAND</v>
          </cell>
          <cell r="G1445">
            <v>0</v>
          </cell>
          <cell r="H1445">
            <v>432088</v>
          </cell>
          <cell r="I1445">
            <v>54376</v>
          </cell>
          <cell r="J1445">
            <v>54376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</row>
        <row r="1446">
          <cell r="A1446">
            <v>2013</v>
          </cell>
          <cell r="B1446" t="str">
            <v>PacifiCorp</v>
          </cell>
          <cell r="C1446" t="str">
            <v>Federal</v>
          </cell>
          <cell r="D1446" t="str">
            <v>V1989</v>
          </cell>
          <cell r="E1446" t="str">
            <v>Total Tax Classes</v>
          </cell>
          <cell r="F1446" t="str">
            <v>VEHICLES Book-Only Trnsfr</v>
          </cell>
          <cell r="G1446">
            <v>0</v>
          </cell>
          <cell r="H1446">
            <v>431378</v>
          </cell>
          <cell r="I1446">
            <v>-1780458</v>
          </cell>
          <cell r="J1446">
            <v>-1780458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</row>
        <row r="1447">
          <cell r="A1447">
            <v>2013</v>
          </cell>
          <cell r="B1447" t="str">
            <v>PacifiCorp</v>
          </cell>
          <cell r="C1447" t="str">
            <v>Federal</v>
          </cell>
          <cell r="D1447" t="str">
            <v>V1989</v>
          </cell>
          <cell r="E1447" t="str">
            <v>Total Tax Classes</v>
          </cell>
          <cell r="F1447" t="str">
            <v>YARD IMP</v>
          </cell>
          <cell r="G1447">
            <v>0</v>
          </cell>
          <cell r="H1447">
            <v>429156</v>
          </cell>
          <cell r="I1447">
            <v>0</v>
          </cell>
          <cell r="J1447">
            <v>55706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55706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55706</v>
          </cell>
        </row>
        <row r="1448">
          <cell r="A1448">
            <v>2013</v>
          </cell>
          <cell r="B1448" t="str">
            <v>PacifiCorp</v>
          </cell>
          <cell r="C1448" t="str">
            <v>Federal</v>
          </cell>
          <cell r="D1448" t="str">
            <v>V1989</v>
          </cell>
          <cell r="E1448" t="str">
            <v>Total Tax Classes</v>
          </cell>
          <cell r="F1448" t="str">
            <v>YARD IMP</v>
          </cell>
          <cell r="G1448">
            <v>0</v>
          </cell>
          <cell r="H1448">
            <v>431710</v>
          </cell>
          <cell r="I1448">
            <v>66971</v>
          </cell>
          <cell r="J1448">
            <v>-136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-1984</v>
          </cell>
          <cell r="R1448">
            <v>0</v>
          </cell>
          <cell r="S1448">
            <v>0</v>
          </cell>
          <cell r="T1448">
            <v>0</v>
          </cell>
          <cell r="U1448">
            <v>-2254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-67296</v>
          </cell>
          <cell r="AO1448">
            <v>0</v>
          </cell>
          <cell r="AP1448">
            <v>3202</v>
          </cell>
          <cell r="AQ1448">
            <v>0</v>
          </cell>
          <cell r="AR1448">
            <v>0</v>
          </cell>
          <cell r="AS1448">
            <v>0</v>
          </cell>
          <cell r="AT1448">
            <v>-68331</v>
          </cell>
        </row>
        <row r="1449">
          <cell r="A1449">
            <v>2013</v>
          </cell>
          <cell r="B1449" t="str">
            <v>PacifiCorp</v>
          </cell>
          <cell r="C1449" t="str">
            <v>Federal</v>
          </cell>
          <cell r="D1449" t="str">
            <v>V1989</v>
          </cell>
          <cell r="E1449" t="str">
            <v>Total Tax Classes Total</v>
          </cell>
          <cell r="F1449">
            <v>0</v>
          </cell>
          <cell r="G1449">
            <v>0</v>
          </cell>
          <cell r="H1449">
            <v>0</v>
          </cell>
          <cell r="I1449">
            <v>526657973</v>
          </cell>
          <cell r="J1449">
            <v>525038793</v>
          </cell>
          <cell r="K1449">
            <v>0</v>
          </cell>
          <cell r="L1449">
            <v>2336197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-3494939</v>
          </cell>
          <cell r="R1449">
            <v>0</v>
          </cell>
          <cell r="S1449">
            <v>0</v>
          </cell>
          <cell r="T1449">
            <v>0</v>
          </cell>
          <cell r="U1449">
            <v>-9750798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-406372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1393745</v>
          </cell>
          <cell r="AO1449">
            <v>0</v>
          </cell>
          <cell r="AP1449">
            <v>8302987</v>
          </cell>
          <cell r="AQ1449">
            <v>0</v>
          </cell>
          <cell r="AR1449">
            <v>0</v>
          </cell>
          <cell r="AS1449">
            <v>0</v>
          </cell>
          <cell r="AT1449">
            <v>-3955378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 t="str">
            <v>V1989 Total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526657973</v>
          </cell>
          <cell r="J1450">
            <v>525038793</v>
          </cell>
          <cell r="K1450">
            <v>0</v>
          </cell>
          <cell r="L1450">
            <v>2336197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-3494939</v>
          </cell>
          <cell r="R1450">
            <v>0</v>
          </cell>
          <cell r="S1450">
            <v>0</v>
          </cell>
          <cell r="T1450">
            <v>0</v>
          </cell>
          <cell r="U1450">
            <v>-9750798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-406372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1393745</v>
          </cell>
          <cell r="AO1450">
            <v>0</v>
          </cell>
          <cell r="AP1450">
            <v>8302987</v>
          </cell>
          <cell r="AQ1450">
            <v>0</v>
          </cell>
          <cell r="AR1450">
            <v>0</v>
          </cell>
          <cell r="AS1450">
            <v>0</v>
          </cell>
          <cell r="AT1450">
            <v>-3955378</v>
          </cell>
        </row>
        <row r="1451">
          <cell r="A1451">
            <v>2013</v>
          </cell>
          <cell r="B1451" t="str">
            <v>PacifiCorp</v>
          </cell>
          <cell r="C1451" t="str">
            <v>Federal</v>
          </cell>
          <cell r="D1451" t="str">
            <v>V1990</v>
          </cell>
          <cell r="E1451" t="str">
            <v>Total Tax Classes</v>
          </cell>
          <cell r="F1451" t="str">
            <v>COAL DEER</v>
          </cell>
          <cell r="G1451">
            <v>0</v>
          </cell>
          <cell r="H1451">
            <v>432175</v>
          </cell>
          <cell r="I1451">
            <v>5372634</v>
          </cell>
          <cell r="J1451">
            <v>2808978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-2567459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-2903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6706</v>
          </cell>
          <cell r="AQ1451">
            <v>0</v>
          </cell>
          <cell r="AR1451">
            <v>0</v>
          </cell>
          <cell r="AS1451">
            <v>0</v>
          </cell>
          <cell r="AT1451">
            <v>-2563656</v>
          </cell>
        </row>
        <row r="1452">
          <cell r="A1452">
            <v>2013</v>
          </cell>
          <cell r="B1452" t="str">
            <v>PacifiCorp</v>
          </cell>
          <cell r="C1452" t="str">
            <v>Federal</v>
          </cell>
          <cell r="D1452" t="str">
            <v>V1990</v>
          </cell>
          <cell r="E1452" t="str">
            <v>Total Tax Classes</v>
          </cell>
          <cell r="F1452" t="str">
            <v>COAL EQ DJ</v>
          </cell>
          <cell r="G1452">
            <v>0</v>
          </cell>
          <cell r="H1452">
            <v>432177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</row>
        <row r="1453">
          <cell r="A1453">
            <v>2013</v>
          </cell>
          <cell r="B1453" t="str">
            <v>PacifiCorp</v>
          </cell>
          <cell r="C1453" t="str">
            <v>Federal</v>
          </cell>
          <cell r="D1453" t="str">
            <v>V1990</v>
          </cell>
          <cell r="E1453" t="str">
            <v>Total Tax Classes</v>
          </cell>
          <cell r="F1453" t="str">
            <v>COAL EQ DJ LIGHT TRUCK</v>
          </cell>
          <cell r="G1453">
            <v>0</v>
          </cell>
          <cell r="H1453">
            <v>43216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</row>
        <row r="1454">
          <cell r="A1454">
            <v>2013</v>
          </cell>
          <cell r="B1454" t="str">
            <v>PacifiCorp</v>
          </cell>
          <cell r="C1454" t="str">
            <v>Federal</v>
          </cell>
          <cell r="D1454" t="str">
            <v>V1990</v>
          </cell>
          <cell r="E1454" t="str">
            <v>Total Tax Classes</v>
          </cell>
          <cell r="F1454" t="str">
            <v>COAL EQ DJ STRUCT</v>
          </cell>
          <cell r="G1454" t="str">
            <v>Jan</v>
          </cell>
          <cell r="H1454">
            <v>432161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</row>
        <row r="1455">
          <cell r="A1455">
            <v>2013</v>
          </cell>
          <cell r="B1455" t="str">
            <v>PacifiCorp</v>
          </cell>
          <cell r="C1455" t="str">
            <v>Federal</v>
          </cell>
          <cell r="D1455" t="str">
            <v>V1990</v>
          </cell>
          <cell r="E1455" t="str">
            <v>Total Tax Classes</v>
          </cell>
          <cell r="F1455" t="str">
            <v>COAL HUNTER WASH</v>
          </cell>
          <cell r="G1455">
            <v>0</v>
          </cell>
          <cell r="H1455">
            <v>432176</v>
          </cell>
          <cell r="I1455">
            <v>17155743</v>
          </cell>
          <cell r="J1455">
            <v>15185976</v>
          </cell>
          <cell r="K1455">
            <v>0</v>
          </cell>
          <cell r="L1455">
            <v>8501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-1985375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-5424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12532</v>
          </cell>
          <cell r="AQ1455">
            <v>0</v>
          </cell>
          <cell r="AR1455">
            <v>0</v>
          </cell>
          <cell r="AS1455">
            <v>0</v>
          </cell>
          <cell r="AT1455">
            <v>-1978267</v>
          </cell>
        </row>
        <row r="1456">
          <cell r="A1456">
            <v>2013</v>
          </cell>
          <cell r="B1456" t="str">
            <v>PacifiCorp</v>
          </cell>
          <cell r="C1456" t="str">
            <v>Federal</v>
          </cell>
          <cell r="D1456" t="str">
            <v>V1990</v>
          </cell>
          <cell r="E1456" t="str">
            <v>Total Tax Classes</v>
          </cell>
          <cell r="F1456" t="str">
            <v>COMM EQUIPT</v>
          </cell>
          <cell r="G1456">
            <v>0</v>
          </cell>
          <cell r="H1456">
            <v>429162</v>
          </cell>
          <cell r="I1456">
            <v>0</v>
          </cell>
          <cell r="J1456">
            <v>258976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258976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258976</v>
          </cell>
        </row>
        <row r="1457">
          <cell r="A1457">
            <v>2013</v>
          </cell>
          <cell r="B1457" t="str">
            <v>PacifiCorp</v>
          </cell>
          <cell r="C1457" t="str">
            <v>Federal</v>
          </cell>
          <cell r="D1457" t="str">
            <v>V1990</v>
          </cell>
          <cell r="E1457" t="str">
            <v>Total Tax Classes</v>
          </cell>
          <cell r="F1457" t="str">
            <v>COMM EQUIPT</v>
          </cell>
          <cell r="G1457">
            <v>0</v>
          </cell>
          <cell r="H1457">
            <v>429256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</row>
        <row r="1458">
          <cell r="A1458">
            <v>2013</v>
          </cell>
          <cell r="B1458" t="str">
            <v>PacifiCorp</v>
          </cell>
          <cell r="C1458" t="str">
            <v>Federal</v>
          </cell>
          <cell r="D1458" t="str">
            <v>V1990</v>
          </cell>
          <cell r="E1458" t="str">
            <v>Total Tax Classes</v>
          </cell>
          <cell r="F1458" t="str">
            <v>DATA HNDLNG</v>
          </cell>
          <cell r="G1458">
            <v>0</v>
          </cell>
          <cell r="H1458">
            <v>432178</v>
          </cell>
          <cell r="I1458">
            <v>254704</v>
          </cell>
          <cell r="J1458">
            <v>254704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</row>
        <row r="1459">
          <cell r="A1459">
            <v>2013</v>
          </cell>
          <cell r="B1459" t="str">
            <v>PacifiCorp</v>
          </cell>
          <cell r="C1459" t="str">
            <v>Federal</v>
          </cell>
          <cell r="D1459" t="str">
            <v>V1990</v>
          </cell>
          <cell r="E1459" t="str">
            <v>Total Tax Classes</v>
          </cell>
          <cell r="F1459" t="str">
            <v>DISTR</v>
          </cell>
          <cell r="G1459">
            <v>0</v>
          </cell>
          <cell r="H1459">
            <v>432180</v>
          </cell>
          <cell r="I1459">
            <v>80074428</v>
          </cell>
          <cell r="J1459">
            <v>83684018</v>
          </cell>
          <cell r="K1459">
            <v>0</v>
          </cell>
          <cell r="L1459">
            <v>790373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-2769410</v>
          </cell>
          <cell r="R1459">
            <v>0</v>
          </cell>
          <cell r="S1459">
            <v>0</v>
          </cell>
          <cell r="T1459">
            <v>0</v>
          </cell>
          <cell r="U1459">
            <v>-3449594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-64282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2437776</v>
          </cell>
          <cell r="AO1459">
            <v>0</v>
          </cell>
          <cell r="AP1459">
            <v>6664728</v>
          </cell>
          <cell r="AQ1459">
            <v>0</v>
          </cell>
          <cell r="AR1459">
            <v>0</v>
          </cell>
          <cell r="AS1459">
            <v>0</v>
          </cell>
          <cell r="AT1459">
            <v>2819218</v>
          </cell>
        </row>
        <row r="1460">
          <cell r="A1460">
            <v>2013</v>
          </cell>
          <cell r="B1460" t="str">
            <v>PacifiCorp</v>
          </cell>
          <cell r="C1460" t="str">
            <v>Federal</v>
          </cell>
          <cell r="D1460" t="str">
            <v>V1990</v>
          </cell>
          <cell r="E1460" t="str">
            <v>Total Tax Classes</v>
          </cell>
          <cell r="F1460" t="str">
            <v>DISTR CLEAR</v>
          </cell>
          <cell r="G1460">
            <v>0</v>
          </cell>
          <cell r="H1460">
            <v>432179</v>
          </cell>
          <cell r="I1460">
            <v>83627</v>
          </cell>
          <cell r="J1460">
            <v>85174</v>
          </cell>
          <cell r="K1460">
            <v>0</v>
          </cell>
          <cell r="L1460">
            <v>66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-3081</v>
          </cell>
          <cell r="R1460">
            <v>0</v>
          </cell>
          <cell r="S1460">
            <v>0</v>
          </cell>
          <cell r="T1460">
            <v>0</v>
          </cell>
          <cell r="U1460">
            <v>-3837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-46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7850</v>
          </cell>
          <cell r="AQ1460">
            <v>0</v>
          </cell>
          <cell r="AR1460">
            <v>0</v>
          </cell>
          <cell r="AS1460">
            <v>0</v>
          </cell>
          <cell r="AT1460">
            <v>886</v>
          </cell>
        </row>
        <row r="1461">
          <cell r="A1461">
            <v>2013</v>
          </cell>
          <cell r="B1461" t="str">
            <v>PacifiCorp</v>
          </cell>
          <cell r="C1461" t="str">
            <v>Federal</v>
          </cell>
          <cell r="D1461" t="str">
            <v>V1990</v>
          </cell>
          <cell r="E1461" t="str">
            <v>Total Tax Classes</v>
          </cell>
          <cell r="F1461" t="str">
            <v>DISTR EASE</v>
          </cell>
          <cell r="G1461">
            <v>0</v>
          </cell>
          <cell r="H1461">
            <v>432181</v>
          </cell>
          <cell r="I1461">
            <v>233898</v>
          </cell>
          <cell r="J1461">
            <v>233898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</row>
        <row r="1462">
          <cell r="A1462">
            <v>2013</v>
          </cell>
          <cell r="B1462" t="str">
            <v>PacifiCorp</v>
          </cell>
          <cell r="C1462" t="str">
            <v>Federal</v>
          </cell>
          <cell r="D1462" t="str">
            <v>V1990</v>
          </cell>
          <cell r="E1462" t="str">
            <v>Total Tax Classes</v>
          </cell>
          <cell r="F1462" t="str">
            <v>DISTR NON DEP LAND</v>
          </cell>
          <cell r="G1462">
            <v>0</v>
          </cell>
          <cell r="H1462">
            <v>432100</v>
          </cell>
          <cell r="I1462">
            <v>277989</v>
          </cell>
          <cell r="J1462">
            <v>277989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</row>
        <row r="1463">
          <cell r="A1463">
            <v>2013</v>
          </cell>
          <cell r="B1463" t="str">
            <v>PacifiCorp</v>
          </cell>
          <cell r="C1463" t="str">
            <v>Federal</v>
          </cell>
          <cell r="D1463" t="str">
            <v>V1990</v>
          </cell>
          <cell r="E1463" t="str">
            <v>Total Tax Classes</v>
          </cell>
          <cell r="F1463" t="str">
            <v>DISTR STREET LIGHTING</v>
          </cell>
          <cell r="G1463">
            <v>0</v>
          </cell>
          <cell r="H1463">
            <v>429255</v>
          </cell>
          <cell r="I1463">
            <v>1216946</v>
          </cell>
          <cell r="J1463">
            <v>1871959</v>
          </cell>
          <cell r="K1463">
            <v>0</v>
          </cell>
          <cell r="L1463">
            <v>218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-44829</v>
          </cell>
          <cell r="R1463">
            <v>0</v>
          </cell>
          <cell r="S1463">
            <v>0</v>
          </cell>
          <cell r="T1463">
            <v>0</v>
          </cell>
          <cell r="U1463">
            <v>-5584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-673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641898</v>
          </cell>
          <cell r="AO1463">
            <v>0</v>
          </cell>
          <cell r="AP1463">
            <v>114240</v>
          </cell>
          <cell r="AQ1463">
            <v>0</v>
          </cell>
          <cell r="AR1463">
            <v>0</v>
          </cell>
          <cell r="AS1463">
            <v>0</v>
          </cell>
          <cell r="AT1463">
            <v>654796</v>
          </cell>
        </row>
        <row r="1464">
          <cell r="A1464">
            <v>2013</v>
          </cell>
          <cell r="B1464" t="str">
            <v>PacifiCorp</v>
          </cell>
          <cell r="C1464" t="str">
            <v>Federal</v>
          </cell>
          <cell r="D1464" t="str">
            <v>V1990</v>
          </cell>
          <cell r="E1464" t="str">
            <v>Total Tax Classes</v>
          </cell>
          <cell r="F1464" t="str">
            <v xml:space="preserve">HYDRO P </v>
          </cell>
          <cell r="G1464">
            <v>0</v>
          </cell>
          <cell r="H1464">
            <v>432182</v>
          </cell>
          <cell r="I1464">
            <v>10446129</v>
          </cell>
          <cell r="J1464">
            <v>8276604</v>
          </cell>
          <cell r="K1464">
            <v>0</v>
          </cell>
          <cell r="L1464">
            <v>3663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-351283</v>
          </cell>
          <cell r="R1464">
            <v>0</v>
          </cell>
          <cell r="S1464">
            <v>0</v>
          </cell>
          <cell r="T1464">
            <v>0</v>
          </cell>
          <cell r="U1464">
            <v>-2400317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-815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553595</v>
          </cell>
          <cell r="AQ1464">
            <v>0</v>
          </cell>
          <cell r="AR1464">
            <v>0</v>
          </cell>
          <cell r="AS1464">
            <v>0</v>
          </cell>
          <cell r="AT1464">
            <v>-2206155</v>
          </cell>
        </row>
        <row r="1465">
          <cell r="A1465">
            <v>2013</v>
          </cell>
          <cell r="B1465" t="str">
            <v>PacifiCorp</v>
          </cell>
          <cell r="C1465" t="str">
            <v>Federal</v>
          </cell>
          <cell r="D1465" t="str">
            <v>V1990</v>
          </cell>
          <cell r="E1465" t="str">
            <v>Total Tax Classes</v>
          </cell>
          <cell r="F1465" t="str">
            <v>HYDRO P LAND IMPROV</v>
          </cell>
          <cell r="G1465">
            <v>0</v>
          </cell>
          <cell r="H1465">
            <v>429576</v>
          </cell>
          <cell r="I1465">
            <v>170330</v>
          </cell>
          <cell r="J1465">
            <v>132915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-5992</v>
          </cell>
          <cell r="R1465">
            <v>0</v>
          </cell>
          <cell r="S1465">
            <v>0</v>
          </cell>
          <cell r="T1465">
            <v>0</v>
          </cell>
          <cell r="U1465">
            <v>-4094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9517</v>
          </cell>
          <cell r="AQ1465">
            <v>0</v>
          </cell>
          <cell r="AR1465">
            <v>0</v>
          </cell>
          <cell r="AS1465">
            <v>0</v>
          </cell>
          <cell r="AT1465">
            <v>-37415</v>
          </cell>
        </row>
        <row r="1466">
          <cell r="A1466">
            <v>2013</v>
          </cell>
          <cell r="B1466" t="str">
            <v>PacifiCorp</v>
          </cell>
          <cell r="C1466" t="str">
            <v>Federal</v>
          </cell>
          <cell r="D1466" t="str">
            <v>V1990</v>
          </cell>
          <cell r="E1466" t="str">
            <v>Total Tax Classes</v>
          </cell>
          <cell r="F1466" t="str">
            <v xml:space="preserve">HYDRO U </v>
          </cell>
          <cell r="G1466">
            <v>0</v>
          </cell>
          <cell r="H1466">
            <v>432183</v>
          </cell>
          <cell r="I1466">
            <v>3079116</v>
          </cell>
          <cell r="J1466">
            <v>2412133</v>
          </cell>
          <cell r="K1466">
            <v>0</v>
          </cell>
          <cell r="L1466">
            <v>5904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-107143</v>
          </cell>
          <cell r="R1466">
            <v>0</v>
          </cell>
          <cell r="S1466">
            <v>0</v>
          </cell>
          <cell r="T1466">
            <v>0</v>
          </cell>
          <cell r="U1466">
            <v>-732108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-2486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168850</v>
          </cell>
          <cell r="AQ1466">
            <v>0</v>
          </cell>
          <cell r="AR1466">
            <v>0</v>
          </cell>
          <cell r="AS1466">
            <v>0</v>
          </cell>
          <cell r="AT1466">
            <v>-672887</v>
          </cell>
        </row>
        <row r="1467">
          <cell r="A1467">
            <v>2013</v>
          </cell>
          <cell r="B1467" t="str">
            <v>PacifiCorp</v>
          </cell>
          <cell r="C1467" t="str">
            <v>Federal</v>
          </cell>
          <cell r="D1467" t="str">
            <v>V1990</v>
          </cell>
          <cell r="E1467" t="str">
            <v>Total Tax Classes</v>
          </cell>
          <cell r="F1467" t="str">
            <v>HYDRO U NON DEP LAND</v>
          </cell>
          <cell r="G1467">
            <v>0</v>
          </cell>
          <cell r="H1467">
            <v>432098</v>
          </cell>
          <cell r="I1467">
            <v>83507</v>
          </cell>
          <cell r="J1467">
            <v>83507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</row>
        <row r="1468">
          <cell r="A1468">
            <v>2013</v>
          </cell>
          <cell r="B1468" t="str">
            <v>PacifiCorp</v>
          </cell>
          <cell r="C1468" t="str">
            <v>Federal</v>
          </cell>
          <cell r="D1468" t="str">
            <v>V1990</v>
          </cell>
          <cell r="E1468" t="str">
            <v>Total Tax Classes</v>
          </cell>
          <cell r="F1468" t="str">
            <v>LAND RIGHTS-BL Steam Field</v>
          </cell>
          <cell r="G1468">
            <v>0</v>
          </cell>
          <cell r="H1468">
            <v>431619</v>
          </cell>
          <cell r="I1468">
            <v>26725455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-26725455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-26725455</v>
          </cell>
        </row>
        <row r="1469">
          <cell r="A1469">
            <v>2013</v>
          </cell>
          <cell r="B1469" t="str">
            <v>PacifiCorp</v>
          </cell>
          <cell r="C1469" t="str">
            <v>Federal</v>
          </cell>
          <cell r="D1469" t="str">
            <v>V1990</v>
          </cell>
          <cell r="E1469" t="str">
            <v>Total Tax Classes</v>
          </cell>
          <cell r="F1469" t="str">
            <v>LIGHT TRUCK</v>
          </cell>
          <cell r="G1469">
            <v>0</v>
          </cell>
          <cell r="H1469">
            <v>432184</v>
          </cell>
          <cell r="I1469">
            <v>3404223</v>
          </cell>
          <cell r="J1469">
            <v>3404223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</row>
        <row r="1470">
          <cell r="A1470">
            <v>2013</v>
          </cell>
          <cell r="B1470" t="str">
            <v>PacifiCorp</v>
          </cell>
          <cell r="C1470" t="str">
            <v>Federal</v>
          </cell>
          <cell r="D1470" t="str">
            <v>V1990</v>
          </cell>
          <cell r="E1470" t="str">
            <v>Total Tax Classes</v>
          </cell>
          <cell r="F1470" t="str">
            <v>MISC</v>
          </cell>
          <cell r="G1470">
            <v>0</v>
          </cell>
          <cell r="H1470">
            <v>429160</v>
          </cell>
          <cell r="I1470">
            <v>0</v>
          </cell>
          <cell r="J1470">
            <v>18749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18749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18749</v>
          </cell>
        </row>
        <row r="1471">
          <cell r="A1471">
            <v>2013</v>
          </cell>
          <cell r="B1471" t="str">
            <v>PacifiCorp</v>
          </cell>
          <cell r="C1471" t="str">
            <v>Federal</v>
          </cell>
          <cell r="D1471" t="str">
            <v>V1990</v>
          </cell>
          <cell r="E1471" t="str">
            <v>Total Tax Classes</v>
          </cell>
          <cell r="F1471" t="str">
            <v>MISC</v>
          </cell>
          <cell r="G1471">
            <v>0</v>
          </cell>
          <cell r="H1471">
            <v>431137</v>
          </cell>
          <cell r="I1471">
            <v>2341145</v>
          </cell>
          <cell r="J1471">
            <v>2352471</v>
          </cell>
          <cell r="K1471">
            <v>0</v>
          </cell>
          <cell r="L1471">
            <v>3618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-86124</v>
          </cell>
          <cell r="R1471">
            <v>0</v>
          </cell>
          <cell r="S1471">
            <v>0</v>
          </cell>
          <cell r="T1471">
            <v>0</v>
          </cell>
          <cell r="U1471">
            <v>-52808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-1295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147936</v>
          </cell>
          <cell r="AQ1471">
            <v>0</v>
          </cell>
          <cell r="AR1471">
            <v>0</v>
          </cell>
          <cell r="AS1471">
            <v>0</v>
          </cell>
          <cell r="AT1471">
            <v>7708</v>
          </cell>
        </row>
        <row r="1472">
          <cell r="A1472">
            <v>2013</v>
          </cell>
          <cell r="B1472" t="str">
            <v>PacifiCorp</v>
          </cell>
          <cell r="C1472" t="str">
            <v>Federal</v>
          </cell>
          <cell r="D1472" t="str">
            <v>V1990</v>
          </cell>
          <cell r="E1472" t="str">
            <v>Total Tax Classes</v>
          </cell>
          <cell r="F1472" t="str">
            <v>OFFICE FURN</v>
          </cell>
          <cell r="G1472">
            <v>0</v>
          </cell>
          <cell r="H1472">
            <v>429257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</row>
        <row r="1473">
          <cell r="A1473">
            <v>2013</v>
          </cell>
          <cell r="B1473" t="str">
            <v>PacifiCorp</v>
          </cell>
          <cell r="C1473" t="str">
            <v>Federal</v>
          </cell>
          <cell r="D1473" t="str">
            <v>V1990</v>
          </cell>
          <cell r="E1473" t="str">
            <v>Total Tax Classes</v>
          </cell>
          <cell r="F1473" t="str">
            <v>OTHER PROD</v>
          </cell>
          <cell r="G1473">
            <v>0</v>
          </cell>
          <cell r="H1473">
            <v>431138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</row>
        <row r="1474">
          <cell r="A1474">
            <v>2013</v>
          </cell>
          <cell r="B1474" t="str">
            <v>PacifiCorp</v>
          </cell>
          <cell r="C1474" t="str">
            <v>Federal</v>
          </cell>
          <cell r="D1474" t="str">
            <v>V1990</v>
          </cell>
          <cell r="E1474" t="str">
            <v>Total Tax Classes</v>
          </cell>
          <cell r="F1474" t="str">
            <v>POWER EQUIPMENT</v>
          </cell>
          <cell r="G1474">
            <v>0</v>
          </cell>
          <cell r="H1474">
            <v>432162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</row>
        <row r="1475">
          <cell r="A1475">
            <v>2013</v>
          </cell>
          <cell r="B1475" t="str">
            <v>PacifiCorp</v>
          </cell>
          <cell r="C1475" t="str">
            <v>Federal</v>
          </cell>
          <cell r="D1475" t="str">
            <v>V1990</v>
          </cell>
          <cell r="E1475" t="str">
            <v>Total Tax Classes</v>
          </cell>
          <cell r="F1475" t="str">
            <v>SOFTWARE</v>
          </cell>
          <cell r="G1475">
            <v>0</v>
          </cell>
          <cell r="H1475">
            <v>431384</v>
          </cell>
          <cell r="I1475">
            <v>633702</v>
          </cell>
          <cell r="J1475">
            <v>633702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</row>
        <row r="1476">
          <cell r="A1476">
            <v>2013</v>
          </cell>
          <cell r="B1476" t="str">
            <v>PacifiCorp</v>
          </cell>
          <cell r="C1476" t="str">
            <v>Federal</v>
          </cell>
          <cell r="D1476" t="str">
            <v>V1990</v>
          </cell>
          <cell r="E1476" t="str">
            <v>Total Tax Classes</v>
          </cell>
          <cell r="F1476" t="str">
            <v>STEAM BL</v>
          </cell>
          <cell r="G1476">
            <v>0</v>
          </cell>
          <cell r="H1476">
            <v>429578</v>
          </cell>
          <cell r="I1476">
            <v>244406</v>
          </cell>
          <cell r="J1476">
            <v>240635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-7573</v>
          </cell>
          <cell r="R1476">
            <v>0</v>
          </cell>
          <cell r="S1476">
            <v>0</v>
          </cell>
          <cell r="T1476">
            <v>0</v>
          </cell>
          <cell r="U1476">
            <v>-9434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-176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13412</v>
          </cell>
          <cell r="AQ1476">
            <v>0</v>
          </cell>
          <cell r="AR1476">
            <v>0</v>
          </cell>
          <cell r="AS1476">
            <v>0</v>
          </cell>
          <cell r="AT1476">
            <v>-3771</v>
          </cell>
        </row>
        <row r="1477">
          <cell r="A1477">
            <v>2013</v>
          </cell>
          <cell r="B1477" t="str">
            <v>PacifiCorp</v>
          </cell>
          <cell r="C1477" t="str">
            <v>Federal</v>
          </cell>
          <cell r="D1477" t="str">
            <v>V1990</v>
          </cell>
          <cell r="E1477" t="str">
            <v>Total Tax Classes</v>
          </cell>
          <cell r="F1477" t="str">
            <v>STEAM CA</v>
          </cell>
          <cell r="G1477">
            <v>0</v>
          </cell>
          <cell r="H1477">
            <v>429579</v>
          </cell>
          <cell r="I1477">
            <v>1258247</v>
          </cell>
          <cell r="J1477">
            <v>1288135</v>
          </cell>
          <cell r="K1477">
            <v>0</v>
          </cell>
          <cell r="L1477">
            <v>49296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-38988</v>
          </cell>
          <cell r="R1477">
            <v>0</v>
          </cell>
          <cell r="S1477">
            <v>0</v>
          </cell>
          <cell r="T1477">
            <v>0</v>
          </cell>
          <cell r="U1477">
            <v>-48564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-905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69049</v>
          </cell>
          <cell r="AQ1477">
            <v>0</v>
          </cell>
          <cell r="AR1477">
            <v>0</v>
          </cell>
          <cell r="AS1477">
            <v>0</v>
          </cell>
          <cell r="AT1477">
            <v>-19407</v>
          </cell>
        </row>
        <row r="1478">
          <cell r="A1478">
            <v>2013</v>
          </cell>
          <cell r="B1478" t="str">
            <v>PacifiCorp</v>
          </cell>
          <cell r="C1478" t="str">
            <v>Federal</v>
          </cell>
          <cell r="D1478" t="str">
            <v>V1990</v>
          </cell>
          <cell r="E1478" t="str">
            <v>Total Tax Classes</v>
          </cell>
          <cell r="F1478" t="str">
            <v>STEAM CO</v>
          </cell>
          <cell r="G1478">
            <v>0</v>
          </cell>
          <cell r="H1478">
            <v>431139</v>
          </cell>
          <cell r="I1478">
            <v>165084</v>
          </cell>
          <cell r="J1478">
            <v>179225</v>
          </cell>
          <cell r="K1478">
            <v>0</v>
          </cell>
          <cell r="L1478">
            <v>17686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-5115</v>
          </cell>
          <cell r="R1478">
            <v>0</v>
          </cell>
          <cell r="S1478">
            <v>0</v>
          </cell>
          <cell r="T1478">
            <v>0</v>
          </cell>
          <cell r="U1478">
            <v>-6372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-119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8062</v>
          </cell>
          <cell r="AQ1478">
            <v>0</v>
          </cell>
          <cell r="AR1478">
            <v>0</v>
          </cell>
          <cell r="AS1478">
            <v>0</v>
          </cell>
          <cell r="AT1478">
            <v>-3544</v>
          </cell>
        </row>
        <row r="1479">
          <cell r="A1479">
            <v>2013</v>
          </cell>
          <cell r="B1479" t="str">
            <v>PacifiCorp</v>
          </cell>
          <cell r="C1479" t="str">
            <v>Federal</v>
          </cell>
          <cell r="D1479" t="str">
            <v>V1990</v>
          </cell>
          <cell r="E1479" t="str">
            <v>Total Tax Classes</v>
          </cell>
          <cell r="F1479" t="str">
            <v>STEAM DJ</v>
          </cell>
          <cell r="G1479">
            <v>0</v>
          </cell>
          <cell r="H1479">
            <v>428362</v>
          </cell>
          <cell r="I1479">
            <v>4274466</v>
          </cell>
          <cell r="J1479">
            <v>3151261</v>
          </cell>
          <cell r="K1479">
            <v>0</v>
          </cell>
          <cell r="L1479">
            <v>10705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-132449</v>
          </cell>
          <cell r="R1479">
            <v>0</v>
          </cell>
          <cell r="S1479">
            <v>0</v>
          </cell>
          <cell r="T1479">
            <v>0</v>
          </cell>
          <cell r="U1479">
            <v>-16498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-3073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-1042139</v>
          </cell>
          <cell r="AO1479">
            <v>0</v>
          </cell>
          <cell r="AP1479">
            <v>208730</v>
          </cell>
          <cell r="AQ1479">
            <v>0</v>
          </cell>
          <cell r="AR1479">
            <v>0</v>
          </cell>
          <cell r="AS1479">
            <v>0</v>
          </cell>
          <cell r="AT1479">
            <v>-1133910</v>
          </cell>
        </row>
        <row r="1480">
          <cell r="A1480">
            <v>2013</v>
          </cell>
          <cell r="B1480" t="str">
            <v>PacifiCorp</v>
          </cell>
          <cell r="C1480" t="str">
            <v>Federal</v>
          </cell>
          <cell r="D1480" t="str">
            <v>V1990</v>
          </cell>
          <cell r="E1480" t="str">
            <v>Total Tax Classes</v>
          </cell>
          <cell r="F1480" t="str">
            <v>STEAM GA</v>
          </cell>
          <cell r="G1480">
            <v>0</v>
          </cell>
          <cell r="H1480">
            <v>429577</v>
          </cell>
          <cell r="I1480">
            <v>18833</v>
          </cell>
          <cell r="J1480">
            <v>18542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-584</v>
          </cell>
          <cell r="R1480">
            <v>0</v>
          </cell>
          <cell r="S1480">
            <v>0</v>
          </cell>
          <cell r="T1480">
            <v>0</v>
          </cell>
          <cell r="U1480">
            <v>-727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-14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1033</v>
          </cell>
          <cell r="AQ1480">
            <v>0</v>
          </cell>
          <cell r="AR1480">
            <v>0</v>
          </cell>
          <cell r="AS1480">
            <v>0</v>
          </cell>
          <cell r="AT1480">
            <v>-291</v>
          </cell>
        </row>
        <row r="1481">
          <cell r="A1481">
            <v>2013</v>
          </cell>
          <cell r="B1481" t="str">
            <v>PacifiCorp</v>
          </cell>
          <cell r="C1481" t="str">
            <v>Federal</v>
          </cell>
          <cell r="D1481" t="str">
            <v>V1990</v>
          </cell>
          <cell r="E1481" t="str">
            <v>Total Tax Classes</v>
          </cell>
          <cell r="F1481" t="str">
            <v>STEAM HG</v>
          </cell>
          <cell r="G1481">
            <v>0</v>
          </cell>
          <cell r="H1481">
            <v>431650</v>
          </cell>
          <cell r="I1481">
            <v>1203284</v>
          </cell>
          <cell r="J1481">
            <v>860407</v>
          </cell>
          <cell r="K1481">
            <v>0</v>
          </cell>
          <cell r="L1481">
            <v>69561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-37285</v>
          </cell>
          <cell r="R1481">
            <v>0</v>
          </cell>
          <cell r="S1481">
            <v>0</v>
          </cell>
          <cell r="T1481">
            <v>0</v>
          </cell>
          <cell r="U1481">
            <v>-46443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-865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-393878</v>
          </cell>
          <cell r="AO1481">
            <v>0</v>
          </cell>
          <cell r="AP1481">
            <v>66033</v>
          </cell>
          <cell r="AQ1481">
            <v>0</v>
          </cell>
          <cell r="AR1481">
            <v>0</v>
          </cell>
          <cell r="AS1481">
            <v>0</v>
          </cell>
          <cell r="AT1481">
            <v>-412438</v>
          </cell>
        </row>
        <row r="1482">
          <cell r="A1482">
            <v>2013</v>
          </cell>
          <cell r="B1482" t="str">
            <v>PacifiCorp</v>
          </cell>
          <cell r="C1482" t="str">
            <v>Federal</v>
          </cell>
          <cell r="D1482" t="str">
            <v>V1990</v>
          </cell>
          <cell r="E1482" t="str">
            <v>Total Tax Classes</v>
          </cell>
          <cell r="F1482" t="str">
            <v>STEAM HR U1-U3</v>
          </cell>
          <cell r="G1482">
            <v>0</v>
          </cell>
          <cell r="H1482">
            <v>429580</v>
          </cell>
          <cell r="I1482">
            <v>4536384</v>
          </cell>
          <cell r="J1482">
            <v>4512356</v>
          </cell>
          <cell r="K1482">
            <v>0</v>
          </cell>
          <cell r="L1482">
            <v>45942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-140565</v>
          </cell>
          <cell r="R1482">
            <v>0</v>
          </cell>
          <cell r="S1482">
            <v>0</v>
          </cell>
          <cell r="T1482">
            <v>0</v>
          </cell>
          <cell r="U1482">
            <v>-175089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-3261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248945</v>
          </cell>
          <cell r="AQ1482">
            <v>0</v>
          </cell>
          <cell r="AR1482">
            <v>0</v>
          </cell>
          <cell r="AS1482">
            <v>0</v>
          </cell>
          <cell r="AT1482">
            <v>-69969</v>
          </cell>
        </row>
        <row r="1483">
          <cell r="A1483">
            <v>2013</v>
          </cell>
          <cell r="B1483" t="str">
            <v>PacifiCorp</v>
          </cell>
          <cell r="C1483" t="str">
            <v>Federal</v>
          </cell>
          <cell r="D1483" t="str">
            <v>V1990</v>
          </cell>
          <cell r="E1483" t="str">
            <v>Total Tax Classes</v>
          </cell>
          <cell r="F1483" t="str">
            <v>STEAM JB</v>
          </cell>
          <cell r="G1483">
            <v>0</v>
          </cell>
          <cell r="H1483">
            <v>432164</v>
          </cell>
          <cell r="I1483">
            <v>38494939</v>
          </cell>
          <cell r="J1483">
            <v>40799446</v>
          </cell>
          <cell r="K1483">
            <v>0</v>
          </cell>
          <cell r="L1483">
            <v>309651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-7814325</v>
          </cell>
          <cell r="R1483">
            <v>0</v>
          </cell>
          <cell r="S1483">
            <v>0</v>
          </cell>
          <cell r="T1483">
            <v>0</v>
          </cell>
          <cell r="U1483">
            <v>-5817214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-37627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-2194869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340078</v>
          </cell>
          <cell r="AO1483">
            <v>0</v>
          </cell>
          <cell r="AP1483">
            <v>17518813</v>
          </cell>
          <cell r="AQ1483">
            <v>0</v>
          </cell>
          <cell r="AR1483">
            <v>0</v>
          </cell>
          <cell r="AS1483">
            <v>0</v>
          </cell>
          <cell r="AT1483">
            <v>1994856</v>
          </cell>
        </row>
        <row r="1484">
          <cell r="A1484">
            <v>2013</v>
          </cell>
          <cell r="B1484" t="str">
            <v>PacifiCorp</v>
          </cell>
          <cell r="C1484" t="str">
            <v>Federal</v>
          </cell>
          <cell r="D1484" t="str">
            <v>V1990</v>
          </cell>
          <cell r="E1484" t="str">
            <v>Total Tax Classes</v>
          </cell>
          <cell r="F1484" t="str">
            <v>STEAM NA</v>
          </cell>
          <cell r="G1484">
            <v>0</v>
          </cell>
          <cell r="H1484">
            <v>429581</v>
          </cell>
          <cell r="I1484">
            <v>5766688</v>
          </cell>
          <cell r="J1484">
            <v>5711396</v>
          </cell>
          <cell r="K1484">
            <v>0</v>
          </cell>
          <cell r="L1484">
            <v>33654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-178687</v>
          </cell>
          <cell r="R1484">
            <v>0</v>
          </cell>
          <cell r="S1484">
            <v>0</v>
          </cell>
          <cell r="T1484">
            <v>0</v>
          </cell>
          <cell r="U1484">
            <v>-222575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-4145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316461</v>
          </cell>
          <cell r="AQ1484">
            <v>0</v>
          </cell>
          <cell r="AR1484">
            <v>0</v>
          </cell>
          <cell r="AS1484">
            <v>0</v>
          </cell>
          <cell r="AT1484">
            <v>-88946</v>
          </cell>
        </row>
        <row r="1485">
          <cell r="A1485">
            <v>2013</v>
          </cell>
          <cell r="B1485" t="str">
            <v>PacifiCorp</v>
          </cell>
          <cell r="C1485" t="str">
            <v>Federal</v>
          </cell>
          <cell r="D1485" t="str">
            <v>V1990</v>
          </cell>
          <cell r="E1485" t="str">
            <v>Total Tax Classes</v>
          </cell>
          <cell r="F1485" t="str">
            <v>STEAM WK</v>
          </cell>
          <cell r="G1485">
            <v>0</v>
          </cell>
          <cell r="H1485">
            <v>432159</v>
          </cell>
          <cell r="I1485">
            <v>1844113</v>
          </cell>
          <cell r="J1485">
            <v>1821799</v>
          </cell>
          <cell r="K1485">
            <v>0</v>
          </cell>
          <cell r="L1485">
            <v>17279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-57141</v>
          </cell>
          <cell r="R1485">
            <v>0</v>
          </cell>
          <cell r="S1485">
            <v>0</v>
          </cell>
          <cell r="T1485">
            <v>0</v>
          </cell>
          <cell r="U1485">
            <v>-71177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-1326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90051</v>
          </cell>
          <cell r="AQ1485">
            <v>0</v>
          </cell>
          <cell r="AR1485">
            <v>0</v>
          </cell>
          <cell r="AS1485">
            <v>0</v>
          </cell>
          <cell r="AT1485">
            <v>-39593</v>
          </cell>
        </row>
        <row r="1486">
          <cell r="A1486">
            <v>2013</v>
          </cell>
          <cell r="B1486" t="str">
            <v>PacifiCorp</v>
          </cell>
          <cell r="C1486" t="str">
            <v>Federal</v>
          </cell>
          <cell r="D1486" t="str">
            <v>V1990</v>
          </cell>
          <cell r="E1486" t="str">
            <v>Total Tax Classes</v>
          </cell>
          <cell r="F1486" t="str">
            <v>STRUCTURES</v>
          </cell>
          <cell r="G1486" t="str">
            <v>Dec</v>
          </cell>
          <cell r="H1486">
            <v>430162</v>
          </cell>
          <cell r="I1486">
            <v>10009403</v>
          </cell>
          <cell r="J1486">
            <v>-24633920</v>
          </cell>
          <cell r="K1486">
            <v>0</v>
          </cell>
          <cell r="L1486">
            <v>-998195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-763941</v>
          </cell>
          <cell r="R1486">
            <v>0</v>
          </cell>
          <cell r="S1486">
            <v>0</v>
          </cell>
          <cell r="T1486">
            <v>0</v>
          </cell>
          <cell r="U1486">
            <v>-46842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-33697413</v>
          </cell>
          <cell r="AO1486">
            <v>0</v>
          </cell>
          <cell r="AP1486">
            <v>1284646</v>
          </cell>
          <cell r="AQ1486">
            <v>0</v>
          </cell>
          <cell r="AR1486">
            <v>0</v>
          </cell>
          <cell r="AS1486">
            <v>0</v>
          </cell>
          <cell r="AT1486">
            <v>-33645128</v>
          </cell>
        </row>
        <row r="1487">
          <cell r="A1487">
            <v>2013</v>
          </cell>
          <cell r="B1487" t="str">
            <v>PacifiCorp</v>
          </cell>
          <cell r="C1487" t="str">
            <v>Federal</v>
          </cell>
          <cell r="D1487" t="str">
            <v>V1990</v>
          </cell>
          <cell r="E1487" t="str">
            <v>Total Tax Classes</v>
          </cell>
          <cell r="F1487" t="str">
            <v>SURFACING</v>
          </cell>
          <cell r="G1487">
            <v>0</v>
          </cell>
          <cell r="H1487">
            <v>429161</v>
          </cell>
          <cell r="I1487">
            <v>0</v>
          </cell>
          <cell r="J1487">
            <v>98635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98635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98635</v>
          </cell>
        </row>
        <row r="1488">
          <cell r="A1488">
            <v>2013</v>
          </cell>
          <cell r="B1488" t="str">
            <v>PacifiCorp</v>
          </cell>
          <cell r="C1488" t="str">
            <v>Federal</v>
          </cell>
          <cell r="D1488" t="str">
            <v>V1990</v>
          </cell>
          <cell r="E1488" t="str">
            <v>Total Tax Classes</v>
          </cell>
          <cell r="F1488" t="str">
            <v>SURFACING</v>
          </cell>
          <cell r="G1488">
            <v>0</v>
          </cell>
          <cell r="H1488">
            <v>429259</v>
          </cell>
          <cell r="I1488">
            <v>244288</v>
          </cell>
          <cell r="J1488">
            <v>145439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-8593</v>
          </cell>
          <cell r="R1488">
            <v>0</v>
          </cell>
          <cell r="S1488">
            <v>0</v>
          </cell>
          <cell r="T1488">
            <v>0</v>
          </cell>
          <cell r="U1488">
            <v>-5269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-98635</v>
          </cell>
          <cell r="AO1488">
            <v>0</v>
          </cell>
          <cell r="AP1488">
            <v>13649</v>
          </cell>
          <cell r="AQ1488">
            <v>0</v>
          </cell>
          <cell r="AR1488">
            <v>0</v>
          </cell>
          <cell r="AS1488">
            <v>0</v>
          </cell>
          <cell r="AT1488">
            <v>-98848</v>
          </cell>
        </row>
        <row r="1489">
          <cell r="A1489">
            <v>2013</v>
          </cell>
          <cell r="B1489" t="str">
            <v>PacifiCorp</v>
          </cell>
          <cell r="C1489" t="str">
            <v>Federal</v>
          </cell>
          <cell r="D1489" t="str">
            <v>V1990</v>
          </cell>
          <cell r="E1489" t="str">
            <v>Total Tax Classes</v>
          </cell>
          <cell r="F1489" t="str">
            <v>TRACTOR</v>
          </cell>
          <cell r="G1489">
            <v>0</v>
          </cell>
          <cell r="H1489">
            <v>432163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</row>
        <row r="1490">
          <cell r="A1490">
            <v>2013</v>
          </cell>
          <cell r="B1490" t="str">
            <v>PacifiCorp</v>
          </cell>
          <cell r="C1490" t="str">
            <v>Federal</v>
          </cell>
          <cell r="D1490" t="str">
            <v>V1990</v>
          </cell>
          <cell r="E1490" t="str">
            <v>Total Tax Classes</v>
          </cell>
          <cell r="F1490" t="str">
            <v>TRANS</v>
          </cell>
          <cell r="G1490">
            <v>0</v>
          </cell>
          <cell r="H1490">
            <v>430163</v>
          </cell>
          <cell r="I1490">
            <v>96713673</v>
          </cell>
          <cell r="J1490">
            <v>98294044</v>
          </cell>
          <cell r="K1490">
            <v>0</v>
          </cell>
          <cell r="L1490">
            <v>8459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-3296707</v>
          </cell>
          <cell r="R1490">
            <v>0</v>
          </cell>
          <cell r="S1490">
            <v>0</v>
          </cell>
          <cell r="T1490">
            <v>0</v>
          </cell>
          <cell r="U1490">
            <v>-410640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-76408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8975297</v>
          </cell>
          <cell r="AQ1490">
            <v>0</v>
          </cell>
          <cell r="AR1490">
            <v>0</v>
          </cell>
          <cell r="AS1490">
            <v>0</v>
          </cell>
          <cell r="AT1490">
            <v>1495781</v>
          </cell>
        </row>
        <row r="1491">
          <cell r="A1491">
            <v>2013</v>
          </cell>
          <cell r="B1491" t="str">
            <v>PacifiCorp</v>
          </cell>
          <cell r="C1491" t="str">
            <v>Federal</v>
          </cell>
          <cell r="D1491" t="str">
            <v>V1990</v>
          </cell>
          <cell r="E1491" t="str">
            <v>Total Tax Classes</v>
          </cell>
          <cell r="F1491" t="str">
            <v>TRANS CLEAR</v>
          </cell>
          <cell r="G1491">
            <v>0</v>
          </cell>
          <cell r="H1491">
            <v>430164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</row>
        <row r="1492">
          <cell r="A1492">
            <v>2013</v>
          </cell>
          <cell r="B1492" t="str">
            <v>PacifiCorp</v>
          </cell>
          <cell r="C1492" t="str">
            <v>Federal</v>
          </cell>
          <cell r="D1492" t="str">
            <v>V1990</v>
          </cell>
          <cell r="E1492" t="str">
            <v>Total Tax Classes</v>
          </cell>
          <cell r="F1492" t="str">
            <v>TRANS EASE</v>
          </cell>
          <cell r="G1492">
            <v>0</v>
          </cell>
          <cell r="H1492">
            <v>429254</v>
          </cell>
          <cell r="I1492">
            <v>2415534</v>
          </cell>
          <cell r="J1492">
            <v>2415534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</row>
        <row r="1493">
          <cell r="A1493">
            <v>2013</v>
          </cell>
          <cell r="B1493" t="str">
            <v>PacifiCorp</v>
          </cell>
          <cell r="C1493" t="str">
            <v>Federal</v>
          </cell>
          <cell r="D1493" t="str">
            <v>V1990</v>
          </cell>
          <cell r="E1493" t="str">
            <v>Total Tax Classes</v>
          </cell>
          <cell r="F1493" t="str">
            <v>TRANS NON DEP LAND</v>
          </cell>
          <cell r="G1493">
            <v>0</v>
          </cell>
          <cell r="H1493">
            <v>432099</v>
          </cell>
          <cell r="I1493">
            <v>16119</v>
          </cell>
          <cell r="J1493">
            <v>16119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</row>
        <row r="1494">
          <cell r="A1494">
            <v>2013</v>
          </cell>
          <cell r="B1494" t="str">
            <v>PacifiCorp</v>
          </cell>
          <cell r="C1494" t="str">
            <v>Federal</v>
          </cell>
          <cell r="D1494" t="str">
            <v>V1990</v>
          </cell>
          <cell r="E1494" t="str">
            <v>Total Tax Classes</v>
          </cell>
          <cell r="F1494" t="str">
            <v>YARD IMP</v>
          </cell>
          <cell r="G1494">
            <v>0</v>
          </cell>
          <cell r="H1494">
            <v>429258</v>
          </cell>
          <cell r="I1494">
            <v>147245</v>
          </cell>
          <cell r="J1494">
            <v>171469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-5179</v>
          </cell>
          <cell r="R1494">
            <v>0</v>
          </cell>
          <cell r="S1494">
            <v>0</v>
          </cell>
          <cell r="T1494">
            <v>0</v>
          </cell>
          <cell r="U1494">
            <v>-3176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24353</v>
          </cell>
          <cell r="AO1494">
            <v>0</v>
          </cell>
          <cell r="AP1494">
            <v>8227</v>
          </cell>
          <cell r="AQ1494">
            <v>0</v>
          </cell>
          <cell r="AR1494">
            <v>0</v>
          </cell>
          <cell r="AS1494">
            <v>0</v>
          </cell>
          <cell r="AT1494">
            <v>24224</v>
          </cell>
        </row>
        <row r="1495">
          <cell r="A1495">
            <v>2013</v>
          </cell>
          <cell r="B1495" t="str">
            <v>PacifiCorp</v>
          </cell>
          <cell r="C1495" t="str">
            <v>Federal</v>
          </cell>
          <cell r="D1495" t="str">
            <v>V1990</v>
          </cell>
          <cell r="E1495" t="str">
            <v>Total Tax Classes Total</v>
          </cell>
          <cell r="F1495">
            <v>0</v>
          </cell>
          <cell r="G1495">
            <v>0</v>
          </cell>
          <cell r="H1495">
            <v>0</v>
          </cell>
          <cell r="I1495">
            <v>318906279</v>
          </cell>
          <cell r="J1495">
            <v>257066501</v>
          </cell>
          <cell r="K1495">
            <v>0</v>
          </cell>
          <cell r="L1495">
            <v>486071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-15854995</v>
          </cell>
          <cell r="R1495">
            <v>0</v>
          </cell>
          <cell r="S1495">
            <v>0</v>
          </cell>
          <cell r="T1495">
            <v>0</v>
          </cell>
          <cell r="U1495">
            <v>-4915957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-213176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-2194869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-31411600</v>
          </cell>
          <cell r="AO1495">
            <v>0</v>
          </cell>
          <cell r="AP1495">
            <v>36508362</v>
          </cell>
          <cell r="AQ1495">
            <v>0</v>
          </cell>
          <cell r="AR1495">
            <v>0</v>
          </cell>
          <cell r="AS1495">
            <v>0</v>
          </cell>
          <cell r="AT1495">
            <v>-62325849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 t="str">
            <v>V1990 Total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318906279</v>
          </cell>
          <cell r="J1496">
            <v>257066501</v>
          </cell>
          <cell r="K1496">
            <v>0</v>
          </cell>
          <cell r="L1496">
            <v>486071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-15854995</v>
          </cell>
          <cell r="R1496">
            <v>0</v>
          </cell>
          <cell r="S1496">
            <v>0</v>
          </cell>
          <cell r="T1496">
            <v>0</v>
          </cell>
          <cell r="U1496">
            <v>-4915957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-213176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-2194869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-31411600</v>
          </cell>
          <cell r="AO1496">
            <v>0</v>
          </cell>
          <cell r="AP1496">
            <v>36508362</v>
          </cell>
          <cell r="AQ1496">
            <v>0</v>
          </cell>
          <cell r="AR1496">
            <v>0</v>
          </cell>
          <cell r="AS1496">
            <v>0</v>
          </cell>
          <cell r="AT1496">
            <v>-62325849</v>
          </cell>
        </row>
        <row r="1497">
          <cell r="A1497">
            <v>2013</v>
          </cell>
          <cell r="B1497" t="str">
            <v>PacifiCorp</v>
          </cell>
          <cell r="C1497" t="str">
            <v>Federal</v>
          </cell>
          <cell r="D1497" t="str">
            <v>V1991</v>
          </cell>
          <cell r="E1497" t="str">
            <v>Total Tax Classes</v>
          </cell>
          <cell r="F1497" t="str">
            <v>BK INTANG - TAX FRANCH &amp; CONS</v>
          </cell>
          <cell r="G1497">
            <v>0</v>
          </cell>
          <cell r="H1497">
            <v>428253</v>
          </cell>
          <cell r="I1497">
            <v>851594</v>
          </cell>
          <cell r="J1497">
            <v>851594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</row>
        <row r="1498">
          <cell r="A1498">
            <v>2013</v>
          </cell>
          <cell r="B1498" t="str">
            <v>PacifiCorp</v>
          </cell>
          <cell r="C1498" t="str">
            <v>Federal</v>
          </cell>
          <cell r="D1498" t="str">
            <v>V1991</v>
          </cell>
          <cell r="E1498" t="str">
            <v>Total Tax Classes</v>
          </cell>
          <cell r="F1498" t="str">
            <v>BK INTANG - TAX OTHER</v>
          </cell>
          <cell r="G1498">
            <v>0</v>
          </cell>
          <cell r="H1498">
            <v>432073</v>
          </cell>
          <cell r="I1498">
            <v>4981754</v>
          </cell>
          <cell r="J1498">
            <v>4981754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</row>
        <row r="1499">
          <cell r="A1499">
            <v>2013</v>
          </cell>
          <cell r="B1499" t="str">
            <v>PacifiCorp</v>
          </cell>
          <cell r="C1499" t="str">
            <v>Federal</v>
          </cell>
          <cell r="D1499" t="str">
            <v>V1991</v>
          </cell>
          <cell r="E1499" t="str">
            <v>Total Tax Classes</v>
          </cell>
          <cell r="F1499" t="str">
            <v>COAL DEER</v>
          </cell>
          <cell r="G1499">
            <v>0</v>
          </cell>
          <cell r="H1499">
            <v>429618</v>
          </cell>
          <cell r="I1499">
            <v>3592254</v>
          </cell>
          <cell r="J1499">
            <v>2658377</v>
          </cell>
          <cell r="K1499">
            <v>0</v>
          </cell>
          <cell r="L1499">
            <v>3423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-942658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-5379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-6233</v>
          </cell>
          <cell r="AP1499">
            <v>16970</v>
          </cell>
          <cell r="AQ1499">
            <v>0</v>
          </cell>
          <cell r="AR1499">
            <v>0</v>
          </cell>
          <cell r="AS1499">
            <v>0</v>
          </cell>
          <cell r="AT1499">
            <v>-937300</v>
          </cell>
        </row>
        <row r="1500">
          <cell r="A1500">
            <v>2013</v>
          </cell>
          <cell r="B1500" t="str">
            <v>PacifiCorp</v>
          </cell>
          <cell r="C1500" t="str">
            <v>Federal</v>
          </cell>
          <cell r="D1500" t="str">
            <v>V1991</v>
          </cell>
          <cell r="E1500" t="str">
            <v>Total Tax Classes</v>
          </cell>
          <cell r="F1500" t="str">
            <v>COAL DEER LIGHT TRUCK</v>
          </cell>
          <cell r="G1500">
            <v>0</v>
          </cell>
          <cell r="H1500">
            <v>429613</v>
          </cell>
          <cell r="I1500">
            <v>31118</v>
          </cell>
          <cell r="J1500">
            <v>22809</v>
          </cell>
          <cell r="K1500">
            <v>0</v>
          </cell>
          <cell r="L1500">
            <v>29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-8339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-8339</v>
          </cell>
        </row>
        <row r="1501">
          <cell r="A1501">
            <v>2013</v>
          </cell>
          <cell r="B1501" t="str">
            <v>PacifiCorp</v>
          </cell>
          <cell r="C1501" t="str">
            <v>Federal</v>
          </cell>
          <cell r="D1501" t="str">
            <v>V1991</v>
          </cell>
          <cell r="E1501" t="str">
            <v>Total Tax Classes</v>
          </cell>
          <cell r="F1501" t="str">
            <v>COAL DEER STRUCT</v>
          </cell>
          <cell r="G1501" t="str">
            <v>Jun</v>
          </cell>
          <cell r="H1501">
            <v>429612</v>
          </cell>
          <cell r="I1501">
            <v>514196</v>
          </cell>
          <cell r="J1501">
            <v>378848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-10599</v>
          </cell>
          <cell r="R1501">
            <v>0</v>
          </cell>
          <cell r="S1501">
            <v>0</v>
          </cell>
          <cell r="T1501">
            <v>0</v>
          </cell>
          <cell r="U1501">
            <v>-147314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22565</v>
          </cell>
          <cell r="AQ1501">
            <v>0</v>
          </cell>
          <cell r="AR1501">
            <v>0</v>
          </cell>
          <cell r="AS1501">
            <v>0</v>
          </cell>
          <cell r="AT1501">
            <v>-135348</v>
          </cell>
        </row>
        <row r="1502">
          <cell r="A1502">
            <v>2013</v>
          </cell>
          <cell r="B1502" t="str">
            <v>PacifiCorp</v>
          </cell>
          <cell r="C1502" t="str">
            <v>Federal</v>
          </cell>
          <cell r="D1502" t="str">
            <v>V1991</v>
          </cell>
          <cell r="E1502" t="str">
            <v>Total Tax Classes</v>
          </cell>
          <cell r="F1502" t="str">
            <v>COAL EQ DJ</v>
          </cell>
          <cell r="G1502">
            <v>0</v>
          </cell>
          <cell r="H1502">
            <v>431385</v>
          </cell>
          <cell r="I1502">
            <v>0</v>
          </cell>
          <cell r="J1502">
            <v>-708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-708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-7080</v>
          </cell>
        </row>
        <row r="1503">
          <cell r="A1503">
            <v>2013</v>
          </cell>
          <cell r="B1503" t="str">
            <v>PacifiCorp</v>
          </cell>
          <cell r="C1503" t="str">
            <v>Federal</v>
          </cell>
          <cell r="D1503" t="str">
            <v>V1991</v>
          </cell>
          <cell r="E1503" t="str">
            <v>Total Tax Classes</v>
          </cell>
          <cell r="F1503" t="str">
            <v>COAL EQ DJ LIGHT TRUCK</v>
          </cell>
          <cell r="G1503">
            <v>0</v>
          </cell>
          <cell r="H1503">
            <v>429614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</row>
        <row r="1504">
          <cell r="A1504">
            <v>2013</v>
          </cell>
          <cell r="B1504" t="str">
            <v>PacifiCorp</v>
          </cell>
          <cell r="C1504" t="str">
            <v>Federal</v>
          </cell>
          <cell r="D1504" t="str">
            <v>V1991</v>
          </cell>
          <cell r="E1504" t="str">
            <v>Total Tax Classes</v>
          </cell>
          <cell r="F1504" t="str">
            <v>COAL EQ DJ STRUCT</v>
          </cell>
          <cell r="G1504" t="str">
            <v>Jan</v>
          </cell>
          <cell r="H1504">
            <v>429615</v>
          </cell>
          <cell r="I1504">
            <v>378273</v>
          </cell>
          <cell r="J1504">
            <v>379659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-7797</v>
          </cell>
          <cell r="R1504">
            <v>0</v>
          </cell>
          <cell r="S1504">
            <v>0</v>
          </cell>
          <cell r="T1504">
            <v>0</v>
          </cell>
          <cell r="U1504">
            <v>-7418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16600</v>
          </cell>
          <cell r="AQ1504">
            <v>0</v>
          </cell>
          <cell r="AR1504">
            <v>0</v>
          </cell>
          <cell r="AS1504">
            <v>0</v>
          </cell>
          <cell r="AT1504">
            <v>1386</v>
          </cell>
        </row>
        <row r="1505">
          <cell r="A1505">
            <v>2013</v>
          </cell>
          <cell r="B1505" t="str">
            <v>PacifiCorp</v>
          </cell>
          <cell r="C1505" t="str">
            <v>Federal</v>
          </cell>
          <cell r="D1505" t="str">
            <v>V1991</v>
          </cell>
          <cell r="E1505" t="str">
            <v>Total Tax Classes</v>
          </cell>
          <cell r="F1505" t="str">
            <v>COAL HUNTER WASH</v>
          </cell>
          <cell r="G1505">
            <v>0</v>
          </cell>
          <cell r="H1505">
            <v>429619</v>
          </cell>
          <cell r="I1505">
            <v>360434</v>
          </cell>
          <cell r="J1505">
            <v>186617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-17498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-54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1703</v>
          </cell>
          <cell r="AQ1505">
            <v>0</v>
          </cell>
          <cell r="AR1505">
            <v>0</v>
          </cell>
          <cell r="AS1505">
            <v>0</v>
          </cell>
          <cell r="AT1505">
            <v>-173817</v>
          </cell>
        </row>
        <row r="1506">
          <cell r="A1506">
            <v>2013</v>
          </cell>
          <cell r="B1506" t="str">
            <v>PacifiCorp</v>
          </cell>
          <cell r="C1506" t="str">
            <v>Federal</v>
          </cell>
          <cell r="D1506" t="str">
            <v>V1991</v>
          </cell>
          <cell r="E1506" t="str">
            <v>Total Tax Classes</v>
          </cell>
          <cell r="F1506" t="str">
            <v>COAL HUNTINGTON NON DEP LAND</v>
          </cell>
          <cell r="G1506">
            <v>0</v>
          </cell>
          <cell r="H1506">
            <v>432220</v>
          </cell>
          <cell r="I1506">
            <v>31927</v>
          </cell>
          <cell r="J1506">
            <v>31927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</row>
        <row r="1507">
          <cell r="A1507">
            <v>2013</v>
          </cell>
          <cell r="B1507" t="str">
            <v>PacifiCorp</v>
          </cell>
          <cell r="C1507" t="str">
            <v>Federal</v>
          </cell>
          <cell r="D1507" t="str">
            <v>V1991</v>
          </cell>
          <cell r="E1507" t="str">
            <v>Total Tax Classes</v>
          </cell>
          <cell r="F1507" t="str">
            <v>COAL HUNTINGTON OFFICE</v>
          </cell>
          <cell r="G1507" t="str">
            <v>Jan</v>
          </cell>
          <cell r="H1507">
            <v>430597</v>
          </cell>
          <cell r="I1507">
            <v>904117</v>
          </cell>
          <cell r="J1507">
            <v>90743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-18636</v>
          </cell>
          <cell r="R1507">
            <v>0</v>
          </cell>
          <cell r="S1507">
            <v>0</v>
          </cell>
          <cell r="T1507">
            <v>0</v>
          </cell>
          <cell r="U1507">
            <v>-17729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39677</v>
          </cell>
          <cell r="AQ1507">
            <v>0</v>
          </cell>
          <cell r="AR1507">
            <v>0</v>
          </cell>
          <cell r="AS1507">
            <v>0</v>
          </cell>
          <cell r="AT1507">
            <v>3313</v>
          </cell>
        </row>
        <row r="1508">
          <cell r="A1508">
            <v>2013</v>
          </cell>
          <cell r="B1508" t="str">
            <v>PacifiCorp</v>
          </cell>
          <cell r="C1508" t="str">
            <v>Federal</v>
          </cell>
          <cell r="D1508" t="str">
            <v>V1991</v>
          </cell>
          <cell r="E1508" t="str">
            <v>Total Tax Classes</v>
          </cell>
          <cell r="F1508" t="str">
            <v>COMM EQUIPT</v>
          </cell>
          <cell r="G1508">
            <v>0</v>
          </cell>
          <cell r="H1508">
            <v>429163</v>
          </cell>
          <cell r="I1508">
            <v>0</v>
          </cell>
          <cell r="J1508">
            <v>-5781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-5781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-5781</v>
          </cell>
        </row>
        <row r="1509">
          <cell r="A1509">
            <v>2013</v>
          </cell>
          <cell r="B1509" t="str">
            <v>PacifiCorp</v>
          </cell>
          <cell r="C1509" t="str">
            <v>Federal</v>
          </cell>
          <cell r="D1509" t="str">
            <v>V1991</v>
          </cell>
          <cell r="E1509" t="str">
            <v>Total Tax Classes</v>
          </cell>
          <cell r="F1509" t="str">
            <v>COMM EQUIPT</v>
          </cell>
          <cell r="G1509">
            <v>0</v>
          </cell>
          <cell r="H1509">
            <v>429164</v>
          </cell>
          <cell r="I1509">
            <v>0</v>
          </cell>
          <cell r="J1509">
            <v>5781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5781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5781</v>
          </cell>
        </row>
        <row r="1510">
          <cell r="A1510">
            <v>2013</v>
          </cell>
          <cell r="B1510" t="str">
            <v>PacifiCorp</v>
          </cell>
          <cell r="C1510" t="str">
            <v>Federal</v>
          </cell>
          <cell r="D1510" t="str">
            <v>V1991</v>
          </cell>
          <cell r="E1510" t="str">
            <v>Total Tax Classes</v>
          </cell>
          <cell r="F1510" t="str">
            <v>CONT DISC CHOLLA</v>
          </cell>
          <cell r="G1510">
            <v>0</v>
          </cell>
          <cell r="H1510">
            <v>432096</v>
          </cell>
          <cell r="I1510">
            <v>-38677138</v>
          </cell>
          <cell r="J1510">
            <v>-38677138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</row>
        <row r="1511">
          <cell r="A1511">
            <v>2013</v>
          </cell>
          <cell r="B1511" t="str">
            <v>PacifiCorp</v>
          </cell>
          <cell r="C1511" t="str">
            <v>Federal</v>
          </cell>
          <cell r="D1511" t="str">
            <v>V1991</v>
          </cell>
          <cell r="E1511" t="str">
            <v>Total Tax Classes</v>
          </cell>
          <cell r="F1511" t="str">
            <v>DATA HNDLNG</v>
          </cell>
          <cell r="G1511">
            <v>0</v>
          </cell>
          <cell r="H1511">
            <v>429620</v>
          </cell>
          <cell r="I1511">
            <v>1757246</v>
          </cell>
          <cell r="J1511">
            <v>1757246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</row>
        <row r="1512">
          <cell r="A1512">
            <v>2013</v>
          </cell>
          <cell r="B1512" t="str">
            <v>PacifiCorp</v>
          </cell>
          <cell r="C1512" t="str">
            <v>Federal</v>
          </cell>
          <cell r="D1512" t="str">
            <v>V1991</v>
          </cell>
          <cell r="E1512" t="str">
            <v>Total Tax Classes</v>
          </cell>
          <cell r="F1512" t="str">
            <v>DEPLETION-BL Steam Field</v>
          </cell>
          <cell r="G1512">
            <v>0</v>
          </cell>
          <cell r="H1512">
            <v>431379</v>
          </cell>
          <cell r="I1512">
            <v>20386406</v>
          </cell>
          <cell r="J1512">
            <v>20386406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</row>
        <row r="1513">
          <cell r="A1513">
            <v>2013</v>
          </cell>
          <cell r="B1513" t="str">
            <v>PacifiCorp</v>
          </cell>
          <cell r="C1513" t="str">
            <v>Federal</v>
          </cell>
          <cell r="D1513" t="str">
            <v>V1991</v>
          </cell>
          <cell r="E1513" t="str">
            <v>Total Tax Classes</v>
          </cell>
          <cell r="F1513" t="str">
            <v>DEPLETION-BL Steam Field</v>
          </cell>
          <cell r="G1513">
            <v>0</v>
          </cell>
          <cell r="H1513">
            <v>431628</v>
          </cell>
          <cell r="I1513">
            <v>-25970326</v>
          </cell>
          <cell r="J1513">
            <v>-25970326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</row>
        <row r="1514">
          <cell r="A1514">
            <v>2013</v>
          </cell>
          <cell r="B1514" t="str">
            <v>PacifiCorp</v>
          </cell>
          <cell r="C1514" t="str">
            <v>Federal</v>
          </cell>
          <cell r="D1514" t="str">
            <v>V1991</v>
          </cell>
          <cell r="E1514" t="str">
            <v>Total Tax Classes</v>
          </cell>
          <cell r="F1514" t="str">
            <v>DISTR</v>
          </cell>
          <cell r="G1514">
            <v>0</v>
          </cell>
          <cell r="H1514">
            <v>431513</v>
          </cell>
          <cell r="I1514">
            <v>110992942</v>
          </cell>
          <cell r="J1514">
            <v>123632168</v>
          </cell>
          <cell r="K1514">
            <v>0</v>
          </cell>
          <cell r="L1514">
            <v>1427774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-2287758</v>
          </cell>
          <cell r="R1514">
            <v>0</v>
          </cell>
          <cell r="S1514">
            <v>0</v>
          </cell>
          <cell r="T1514">
            <v>0</v>
          </cell>
          <cell r="U1514">
            <v>-333089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-65516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4365189</v>
          </cell>
          <cell r="AO1514">
            <v>0</v>
          </cell>
          <cell r="AP1514">
            <v>12530426</v>
          </cell>
          <cell r="AQ1514">
            <v>0</v>
          </cell>
          <cell r="AR1514">
            <v>0</v>
          </cell>
          <cell r="AS1514">
            <v>0</v>
          </cell>
          <cell r="AT1514">
            <v>11211451</v>
          </cell>
        </row>
        <row r="1515">
          <cell r="A1515">
            <v>2013</v>
          </cell>
          <cell r="B1515" t="str">
            <v>PacifiCorp</v>
          </cell>
          <cell r="C1515" t="str">
            <v>Federal</v>
          </cell>
          <cell r="D1515" t="str">
            <v>V1991</v>
          </cell>
          <cell r="E1515" t="str">
            <v>Total Tax Classes</v>
          </cell>
          <cell r="F1515" t="str">
            <v>DISTR CLEAR</v>
          </cell>
          <cell r="G1515">
            <v>0</v>
          </cell>
          <cell r="H1515">
            <v>432231</v>
          </cell>
          <cell r="I1515">
            <v>182906</v>
          </cell>
          <cell r="J1515">
            <v>208082</v>
          </cell>
          <cell r="K1515">
            <v>0</v>
          </cell>
          <cell r="L1515">
            <v>23306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-2929</v>
          </cell>
          <cell r="R1515">
            <v>0</v>
          </cell>
          <cell r="S1515">
            <v>0</v>
          </cell>
          <cell r="T1515">
            <v>0</v>
          </cell>
          <cell r="U1515">
            <v>-3584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-274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8656</v>
          </cell>
          <cell r="AQ1515">
            <v>0</v>
          </cell>
          <cell r="AR1515">
            <v>0</v>
          </cell>
          <cell r="AS1515">
            <v>0</v>
          </cell>
          <cell r="AT1515">
            <v>1870</v>
          </cell>
        </row>
        <row r="1516">
          <cell r="A1516">
            <v>2013</v>
          </cell>
          <cell r="B1516" t="str">
            <v>PacifiCorp</v>
          </cell>
          <cell r="C1516" t="str">
            <v>Federal</v>
          </cell>
          <cell r="D1516" t="str">
            <v>V1991</v>
          </cell>
          <cell r="E1516" t="str">
            <v>Total Tax Classes</v>
          </cell>
          <cell r="F1516" t="str">
            <v>DISTR EASE</v>
          </cell>
          <cell r="G1516">
            <v>0</v>
          </cell>
          <cell r="H1516">
            <v>431419</v>
          </cell>
          <cell r="I1516">
            <v>214681</v>
          </cell>
          <cell r="J1516">
            <v>214681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</row>
        <row r="1517">
          <cell r="A1517">
            <v>2013</v>
          </cell>
          <cell r="B1517" t="str">
            <v>PacifiCorp</v>
          </cell>
          <cell r="C1517" t="str">
            <v>Federal</v>
          </cell>
          <cell r="D1517" t="str">
            <v>V1991</v>
          </cell>
          <cell r="E1517" t="str">
            <v>Total Tax Classes</v>
          </cell>
          <cell r="F1517" t="str">
            <v>DISTR NON DEP LAND</v>
          </cell>
          <cell r="G1517">
            <v>0</v>
          </cell>
          <cell r="H1517">
            <v>432103</v>
          </cell>
          <cell r="I1517">
            <v>243092</v>
          </cell>
          <cell r="J1517">
            <v>243092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</row>
        <row r="1518">
          <cell r="A1518">
            <v>2013</v>
          </cell>
          <cell r="B1518" t="str">
            <v>PacifiCorp</v>
          </cell>
          <cell r="C1518" t="str">
            <v>Federal</v>
          </cell>
          <cell r="D1518" t="str">
            <v>V1991</v>
          </cell>
          <cell r="E1518" t="str">
            <v>Total Tax Classes</v>
          </cell>
          <cell r="F1518" t="str">
            <v>DISTR STREET LIGHTING</v>
          </cell>
          <cell r="G1518">
            <v>0</v>
          </cell>
          <cell r="H1518">
            <v>428822</v>
          </cell>
          <cell r="I1518">
            <v>1611757</v>
          </cell>
          <cell r="J1518">
            <v>1633951</v>
          </cell>
          <cell r="K1518">
            <v>0</v>
          </cell>
          <cell r="L1518">
            <v>292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-33221</v>
          </cell>
          <cell r="R1518">
            <v>0</v>
          </cell>
          <cell r="S1518">
            <v>0</v>
          </cell>
          <cell r="T1518">
            <v>0</v>
          </cell>
          <cell r="U1518">
            <v>-40652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-2414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98188</v>
          </cell>
          <cell r="AQ1518">
            <v>0</v>
          </cell>
          <cell r="AR1518">
            <v>0</v>
          </cell>
          <cell r="AS1518">
            <v>0</v>
          </cell>
          <cell r="AT1518">
            <v>21901</v>
          </cell>
        </row>
        <row r="1519">
          <cell r="A1519">
            <v>2013</v>
          </cell>
          <cell r="B1519" t="str">
            <v>PacifiCorp</v>
          </cell>
          <cell r="C1519" t="str">
            <v>Federal</v>
          </cell>
          <cell r="D1519" t="str">
            <v>V1991</v>
          </cell>
          <cell r="E1519" t="str">
            <v>Total Tax Classes</v>
          </cell>
          <cell r="F1519" t="str">
            <v>ENVIR CON EQUIP</v>
          </cell>
          <cell r="G1519">
            <v>0</v>
          </cell>
          <cell r="H1519">
            <v>429165</v>
          </cell>
          <cell r="I1519">
            <v>0</v>
          </cell>
          <cell r="J1519">
            <v>86479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86479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86479</v>
          </cell>
        </row>
        <row r="1520">
          <cell r="A1520">
            <v>2013</v>
          </cell>
          <cell r="B1520" t="str">
            <v>PacifiCorp</v>
          </cell>
          <cell r="C1520" t="str">
            <v>Federal</v>
          </cell>
          <cell r="D1520" t="str">
            <v>V1991</v>
          </cell>
          <cell r="E1520" t="str">
            <v>Total Tax Classes</v>
          </cell>
          <cell r="F1520" t="str">
            <v>GENERAL NON DEP LAND</v>
          </cell>
          <cell r="G1520">
            <v>0</v>
          </cell>
          <cell r="H1520">
            <v>432104</v>
          </cell>
          <cell r="I1520">
            <v>180772</v>
          </cell>
          <cell r="J1520">
            <v>180772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</row>
        <row r="1521">
          <cell r="A1521">
            <v>2013</v>
          </cell>
          <cell r="B1521" t="str">
            <v>PacifiCorp</v>
          </cell>
          <cell r="C1521" t="str">
            <v>Federal</v>
          </cell>
          <cell r="D1521" t="str">
            <v>V1991</v>
          </cell>
          <cell r="E1521" t="str">
            <v>Total Tax Classes</v>
          </cell>
          <cell r="F1521" t="str">
            <v xml:space="preserve">HYDRO P </v>
          </cell>
          <cell r="G1521">
            <v>0</v>
          </cell>
          <cell r="H1521">
            <v>431420</v>
          </cell>
          <cell r="I1521">
            <v>3084041</v>
          </cell>
          <cell r="J1521">
            <v>3139898</v>
          </cell>
          <cell r="K1521">
            <v>0</v>
          </cell>
          <cell r="L1521">
            <v>10429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-63568</v>
          </cell>
          <cell r="R1521">
            <v>0</v>
          </cell>
          <cell r="S1521">
            <v>0</v>
          </cell>
          <cell r="T1521">
            <v>0</v>
          </cell>
          <cell r="U1521">
            <v>-60475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-182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171290</v>
          </cell>
          <cell r="AQ1521">
            <v>0</v>
          </cell>
          <cell r="AR1521">
            <v>0</v>
          </cell>
          <cell r="AS1521">
            <v>0</v>
          </cell>
          <cell r="AT1521">
            <v>45427</v>
          </cell>
        </row>
        <row r="1522">
          <cell r="A1522">
            <v>2013</v>
          </cell>
          <cell r="B1522" t="str">
            <v>PacifiCorp</v>
          </cell>
          <cell r="C1522" t="str">
            <v>Federal</v>
          </cell>
          <cell r="D1522" t="str">
            <v>V1991</v>
          </cell>
          <cell r="E1522" t="str">
            <v>Total Tax Classes</v>
          </cell>
          <cell r="F1522" t="str">
            <v>HYDRO P LAND IMPROV</v>
          </cell>
          <cell r="G1522">
            <v>0</v>
          </cell>
          <cell r="H1522">
            <v>430986</v>
          </cell>
          <cell r="I1522">
            <v>160397</v>
          </cell>
          <cell r="J1522">
            <v>160985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-3306</v>
          </cell>
          <cell r="R1522">
            <v>0</v>
          </cell>
          <cell r="S1522">
            <v>0</v>
          </cell>
          <cell r="T1522">
            <v>0</v>
          </cell>
          <cell r="U1522">
            <v>-3145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7039</v>
          </cell>
          <cell r="AQ1522">
            <v>0</v>
          </cell>
          <cell r="AR1522">
            <v>0</v>
          </cell>
          <cell r="AS1522">
            <v>0</v>
          </cell>
          <cell r="AT1522">
            <v>588</v>
          </cell>
        </row>
        <row r="1523">
          <cell r="A1523">
            <v>2013</v>
          </cell>
          <cell r="B1523" t="str">
            <v>PacifiCorp</v>
          </cell>
          <cell r="C1523" t="str">
            <v>Federal</v>
          </cell>
          <cell r="D1523" t="str">
            <v>V1991</v>
          </cell>
          <cell r="E1523" t="str">
            <v>Total Tax Classes</v>
          </cell>
          <cell r="F1523" t="str">
            <v xml:space="preserve">HYDRO U </v>
          </cell>
          <cell r="G1523">
            <v>0</v>
          </cell>
          <cell r="H1523">
            <v>431596</v>
          </cell>
          <cell r="I1523">
            <v>6444754</v>
          </cell>
          <cell r="J1523">
            <v>7008982</v>
          </cell>
          <cell r="K1523">
            <v>0</v>
          </cell>
          <cell r="L1523">
            <v>469296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-132838</v>
          </cell>
          <cell r="R1523">
            <v>0</v>
          </cell>
          <cell r="S1523">
            <v>0</v>
          </cell>
          <cell r="T1523">
            <v>0</v>
          </cell>
          <cell r="U1523">
            <v>-126375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-3804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357949</v>
          </cell>
          <cell r="AQ1523">
            <v>0</v>
          </cell>
          <cell r="AR1523">
            <v>0</v>
          </cell>
          <cell r="AS1523">
            <v>0</v>
          </cell>
          <cell r="AT1523">
            <v>94932</v>
          </cell>
        </row>
        <row r="1524">
          <cell r="A1524">
            <v>2013</v>
          </cell>
          <cell r="B1524" t="str">
            <v>PacifiCorp</v>
          </cell>
          <cell r="C1524" t="str">
            <v>Federal</v>
          </cell>
          <cell r="D1524" t="str">
            <v>V1991</v>
          </cell>
          <cell r="E1524" t="str">
            <v>Total Tax Classes</v>
          </cell>
          <cell r="F1524" t="str">
            <v>LAND RIGHTS-BL Steam Field</v>
          </cell>
          <cell r="G1524">
            <v>0</v>
          </cell>
          <cell r="H1524">
            <v>431625</v>
          </cell>
          <cell r="I1524">
            <v>861100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-861100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-8611000</v>
          </cell>
        </row>
        <row r="1525">
          <cell r="A1525">
            <v>2013</v>
          </cell>
          <cell r="B1525" t="str">
            <v>PacifiCorp</v>
          </cell>
          <cell r="C1525" t="str">
            <v>Federal</v>
          </cell>
          <cell r="D1525" t="str">
            <v>V1991</v>
          </cell>
          <cell r="E1525" t="str">
            <v>Total Tax Classes</v>
          </cell>
          <cell r="F1525" t="str">
            <v>LIGHT TRUCK</v>
          </cell>
          <cell r="G1525">
            <v>0</v>
          </cell>
          <cell r="H1525">
            <v>431597</v>
          </cell>
          <cell r="I1525">
            <v>2158273</v>
          </cell>
          <cell r="J1525">
            <v>2093287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-66734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1748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-64986</v>
          </cell>
        </row>
        <row r="1526">
          <cell r="A1526">
            <v>2013</v>
          </cell>
          <cell r="B1526" t="str">
            <v>PacifiCorp</v>
          </cell>
          <cell r="C1526" t="str">
            <v>Federal</v>
          </cell>
          <cell r="D1526" t="str">
            <v>V1991</v>
          </cell>
          <cell r="E1526" t="str">
            <v>Total Tax Classes</v>
          </cell>
          <cell r="F1526" t="str">
            <v>MISC</v>
          </cell>
          <cell r="G1526">
            <v>0</v>
          </cell>
          <cell r="H1526">
            <v>431598</v>
          </cell>
          <cell r="I1526">
            <v>4109773</v>
          </cell>
          <cell r="J1526">
            <v>4272575</v>
          </cell>
          <cell r="K1526">
            <v>0</v>
          </cell>
          <cell r="L1526">
            <v>147787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-84323</v>
          </cell>
          <cell r="R1526">
            <v>0</v>
          </cell>
          <cell r="S1526">
            <v>0</v>
          </cell>
          <cell r="T1526">
            <v>0</v>
          </cell>
          <cell r="U1526">
            <v>-8084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-6126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3124</v>
          </cell>
          <cell r="AO1526">
            <v>0</v>
          </cell>
          <cell r="AP1526">
            <v>183182</v>
          </cell>
          <cell r="AQ1526">
            <v>0</v>
          </cell>
          <cell r="AR1526">
            <v>0</v>
          </cell>
          <cell r="AS1526">
            <v>0</v>
          </cell>
          <cell r="AT1526">
            <v>15016</v>
          </cell>
        </row>
        <row r="1527">
          <cell r="A1527">
            <v>2013</v>
          </cell>
          <cell r="B1527" t="str">
            <v>PacifiCorp</v>
          </cell>
          <cell r="C1527" t="str">
            <v>Federal</v>
          </cell>
          <cell r="D1527" t="str">
            <v>V1991</v>
          </cell>
          <cell r="E1527" t="str">
            <v>Total Tax Classes</v>
          </cell>
          <cell r="F1527" t="str">
            <v>OFFICE FURN</v>
          </cell>
          <cell r="G1527">
            <v>0</v>
          </cell>
          <cell r="H1527">
            <v>428823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</row>
        <row r="1528">
          <cell r="A1528">
            <v>2013</v>
          </cell>
          <cell r="B1528" t="str">
            <v>PacifiCorp</v>
          </cell>
          <cell r="C1528" t="str">
            <v>Federal</v>
          </cell>
          <cell r="D1528" t="str">
            <v>V1991</v>
          </cell>
          <cell r="E1528" t="str">
            <v>Total Tax Classes</v>
          </cell>
          <cell r="F1528" t="str">
            <v>OFFICE FURN</v>
          </cell>
          <cell r="G1528">
            <v>0</v>
          </cell>
          <cell r="H1528">
            <v>431599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</row>
        <row r="1529">
          <cell r="A1529">
            <v>2013</v>
          </cell>
          <cell r="B1529" t="str">
            <v>PacifiCorp</v>
          </cell>
          <cell r="C1529" t="str">
            <v>Federal</v>
          </cell>
          <cell r="D1529" t="str">
            <v>V1991</v>
          </cell>
          <cell r="E1529" t="str">
            <v>Total Tax Classes</v>
          </cell>
          <cell r="F1529" t="str">
            <v>OTHER PROD</v>
          </cell>
          <cell r="G1529">
            <v>0</v>
          </cell>
          <cell r="H1529">
            <v>430341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</row>
        <row r="1530">
          <cell r="A1530">
            <v>2013</v>
          </cell>
          <cell r="B1530" t="str">
            <v>PacifiCorp</v>
          </cell>
          <cell r="C1530" t="str">
            <v>Federal</v>
          </cell>
          <cell r="D1530" t="str">
            <v>V1991</v>
          </cell>
          <cell r="E1530" t="str">
            <v>Total Tax Classes</v>
          </cell>
          <cell r="F1530" t="str">
            <v>POWER EQUIPMENT</v>
          </cell>
          <cell r="G1530">
            <v>0</v>
          </cell>
          <cell r="H1530">
            <v>429616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</row>
        <row r="1531">
          <cell r="A1531">
            <v>2013</v>
          </cell>
          <cell r="B1531" t="str">
            <v>PacifiCorp</v>
          </cell>
          <cell r="C1531" t="str">
            <v>Federal</v>
          </cell>
          <cell r="D1531" t="str">
            <v>V1991</v>
          </cell>
          <cell r="E1531" t="str">
            <v>Total Tax Classes</v>
          </cell>
          <cell r="F1531" t="str">
            <v>SHL CHOLLA</v>
          </cell>
          <cell r="G1531">
            <v>0</v>
          </cell>
          <cell r="H1531">
            <v>432095</v>
          </cell>
          <cell r="I1531">
            <v>250000000</v>
          </cell>
          <cell r="J1531">
            <v>25000000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</row>
        <row r="1532">
          <cell r="A1532">
            <v>2013</v>
          </cell>
          <cell r="B1532" t="str">
            <v>PacifiCorp</v>
          </cell>
          <cell r="C1532" t="str">
            <v>Federal</v>
          </cell>
          <cell r="D1532" t="str">
            <v>V1991</v>
          </cell>
          <cell r="E1532" t="str">
            <v>Total Tax Classes</v>
          </cell>
          <cell r="F1532" t="str">
            <v>SITE UTILITIES</v>
          </cell>
          <cell r="G1532">
            <v>0</v>
          </cell>
          <cell r="H1532">
            <v>428826</v>
          </cell>
          <cell r="I1532">
            <v>391262</v>
          </cell>
          <cell r="J1532">
            <v>392695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-8065</v>
          </cell>
          <cell r="R1532">
            <v>0</v>
          </cell>
          <cell r="S1532">
            <v>0</v>
          </cell>
          <cell r="T1532">
            <v>0</v>
          </cell>
          <cell r="U1532">
            <v>-7672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17170</v>
          </cell>
          <cell r="AQ1532">
            <v>0</v>
          </cell>
          <cell r="AR1532">
            <v>0</v>
          </cell>
          <cell r="AS1532">
            <v>0</v>
          </cell>
          <cell r="AT1532">
            <v>1433</v>
          </cell>
        </row>
        <row r="1533">
          <cell r="A1533">
            <v>2013</v>
          </cell>
          <cell r="B1533" t="str">
            <v>PacifiCorp</v>
          </cell>
          <cell r="C1533" t="str">
            <v>Federal</v>
          </cell>
          <cell r="D1533" t="str">
            <v>V1991</v>
          </cell>
          <cell r="E1533" t="str">
            <v>Total Tax Classes</v>
          </cell>
          <cell r="F1533" t="str">
            <v>SOFTWARE</v>
          </cell>
          <cell r="G1533" t="str">
            <v>Jan</v>
          </cell>
          <cell r="H1533">
            <v>43247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</row>
        <row r="1534">
          <cell r="A1534">
            <v>2013</v>
          </cell>
          <cell r="B1534" t="str">
            <v>PacifiCorp</v>
          </cell>
          <cell r="C1534" t="str">
            <v>Federal</v>
          </cell>
          <cell r="D1534" t="str">
            <v>V1991</v>
          </cell>
          <cell r="E1534" t="str">
            <v>Total Tax Classes</v>
          </cell>
          <cell r="F1534" t="str">
            <v>SOFTWARE</v>
          </cell>
          <cell r="G1534" t="str">
            <v>Jun</v>
          </cell>
          <cell r="H1534">
            <v>432471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</row>
        <row r="1535">
          <cell r="A1535">
            <v>2013</v>
          </cell>
          <cell r="B1535" t="str">
            <v>PacifiCorp</v>
          </cell>
          <cell r="C1535" t="str">
            <v>Federal</v>
          </cell>
          <cell r="D1535" t="str">
            <v>V1991</v>
          </cell>
          <cell r="E1535" t="str">
            <v>Total Tax Classes</v>
          </cell>
          <cell r="F1535" t="str">
            <v>SOFTWARE</v>
          </cell>
          <cell r="G1535" t="str">
            <v>Nov</v>
          </cell>
          <cell r="H1535">
            <v>432472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</row>
        <row r="1536">
          <cell r="A1536">
            <v>2013</v>
          </cell>
          <cell r="B1536" t="str">
            <v>PacifiCorp</v>
          </cell>
          <cell r="C1536" t="str">
            <v>Federal</v>
          </cell>
          <cell r="D1536" t="str">
            <v>V1991</v>
          </cell>
          <cell r="E1536" t="str">
            <v>Total Tax Classes</v>
          </cell>
          <cell r="F1536" t="str">
            <v>SOFTWARE</v>
          </cell>
          <cell r="G1536" t="str">
            <v>Dec</v>
          </cell>
          <cell r="H1536">
            <v>431386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</row>
        <row r="1537">
          <cell r="A1537">
            <v>2013</v>
          </cell>
          <cell r="B1537" t="str">
            <v>PacifiCorp</v>
          </cell>
          <cell r="C1537" t="str">
            <v>Federal</v>
          </cell>
          <cell r="D1537" t="str">
            <v>V1991</v>
          </cell>
          <cell r="E1537" t="str">
            <v>Total Tax Classes</v>
          </cell>
          <cell r="F1537" t="str">
            <v>STEAM BL</v>
          </cell>
          <cell r="G1537">
            <v>0</v>
          </cell>
          <cell r="H1537">
            <v>430988</v>
          </cell>
          <cell r="I1537">
            <v>48816</v>
          </cell>
          <cell r="J1537">
            <v>51114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-1006</v>
          </cell>
          <cell r="R1537">
            <v>0</v>
          </cell>
          <cell r="S1537">
            <v>0</v>
          </cell>
          <cell r="T1537">
            <v>0</v>
          </cell>
          <cell r="U1537">
            <v>-1465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-29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4798</v>
          </cell>
          <cell r="AQ1537">
            <v>0</v>
          </cell>
          <cell r="AR1537">
            <v>0</v>
          </cell>
          <cell r="AS1537">
            <v>0</v>
          </cell>
          <cell r="AT1537">
            <v>2298</v>
          </cell>
        </row>
        <row r="1538">
          <cell r="A1538">
            <v>2013</v>
          </cell>
          <cell r="B1538" t="str">
            <v>PacifiCorp</v>
          </cell>
          <cell r="C1538" t="str">
            <v>Federal</v>
          </cell>
          <cell r="D1538" t="str">
            <v>V1991</v>
          </cell>
          <cell r="E1538" t="str">
            <v>Total Tax Classes</v>
          </cell>
          <cell r="F1538" t="str">
            <v>STEAM BL EASE</v>
          </cell>
          <cell r="G1538">
            <v>0</v>
          </cell>
          <cell r="H1538">
            <v>428821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</row>
        <row r="1539">
          <cell r="A1539">
            <v>2013</v>
          </cell>
          <cell r="B1539" t="str">
            <v>PacifiCorp</v>
          </cell>
          <cell r="C1539" t="str">
            <v>Federal</v>
          </cell>
          <cell r="D1539" t="str">
            <v>V1991</v>
          </cell>
          <cell r="E1539" t="str">
            <v>Total Tax Classes</v>
          </cell>
          <cell r="F1539" t="str">
            <v>STEAM CA</v>
          </cell>
          <cell r="G1539">
            <v>0</v>
          </cell>
          <cell r="H1539">
            <v>428827</v>
          </cell>
          <cell r="I1539">
            <v>1879328</v>
          </cell>
          <cell r="J1539">
            <v>1947546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-38736</v>
          </cell>
          <cell r="R1539">
            <v>0</v>
          </cell>
          <cell r="S1539">
            <v>0</v>
          </cell>
          <cell r="T1539">
            <v>0</v>
          </cell>
          <cell r="U1539">
            <v>-56399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-1109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-20212</v>
          </cell>
          <cell r="AP1539">
            <v>184674</v>
          </cell>
          <cell r="AQ1539">
            <v>0</v>
          </cell>
          <cell r="AR1539">
            <v>0</v>
          </cell>
          <cell r="AS1539">
            <v>0</v>
          </cell>
          <cell r="AT1539">
            <v>68218</v>
          </cell>
        </row>
        <row r="1540">
          <cell r="A1540">
            <v>2013</v>
          </cell>
          <cell r="B1540" t="str">
            <v>PacifiCorp</v>
          </cell>
          <cell r="C1540" t="str">
            <v>Federal</v>
          </cell>
          <cell r="D1540" t="str">
            <v>V1991</v>
          </cell>
          <cell r="E1540" t="str">
            <v>Total Tax Classes</v>
          </cell>
          <cell r="F1540" t="str">
            <v>STEAM CA EASE</v>
          </cell>
          <cell r="G1540">
            <v>0</v>
          </cell>
          <cell r="H1540">
            <v>428999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</row>
        <row r="1541">
          <cell r="A1541">
            <v>2013</v>
          </cell>
          <cell r="B1541" t="str">
            <v>PacifiCorp</v>
          </cell>
          <cell r="C1541" t="str">
            <v>Federal</v>
          </cell>
          <cell r="D1541" t="str">
            <v>V1991</v>
          </cell>
          <cell r="E1541" t="str">
            <v>Total Tax Classes</v>
          </cell>
          <cell r="F1541" t="str">
            <v>STEAM CH</v>
          </cell>
          <cell r="G1541">
            <v>0</v>
          </cell>
          <cell r="H1541">
            <v>431511</v>
          </cell>
          <cell r="I1541">
            <v>43447666</v>
          </cell>
          <cell r="J1541">
            <v>27618170</v>
          </cell>
          <cell r="K1541">
            <v>0</v>
          </cell>
          <cell r="L1541">
            <v>1757873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-20300444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2713074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-17587370</v>
          </cell>
        </row>
        <row r="1542">
          <cell r="A1542">
            <v>2013</v>
          </cell>
          <cell r="B1542" t="str">
            <v>PacifiCorp</v>
          </cell>
          <cell r="C1542" t="str">
            <v>Federal</v>
          </cell>
          <cell r="D1542" t="str">
            <v>V1991</v>
          </cell>
          <cell r="E1542" t="str">
            <v>Total Tax Classes</v>
          </cell>
          <cell r="F1542" t="str">
            <v>STEAM CH NON DEP LAND</v>
          </cell>
          <cell r="G1542">
            <v>0</v>
          </cell>
          <cell r="H1542">
            <v>432101</v>
          </cell>
          <cell r="I1542">
            <v>872</v>
          </cell>
          <cell r="J1542">
            <v>872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</row>
        <row r="1543">
          <cell r="A1543">
            <v>2013</v>
          </cell>
          <cell r="B1543" t="str">
            <v>PacifiCorp</v>
          </cell>
          <cell r="C1543" t="str">
            <v>Federal</v>
          </cell>
          <cell r="D1543" t="str">
            <v>V1991</v>
          </cell>
          <cell r="E1543" t="str">
            <v>Total Tax Classes</v>
          </cell>
          <cell r="F1543" t="str">
            <v>STEAM CH STRUCT</v>
          </cell>
          <cell r="G1543">
            <v>0</v>
          </cell>
          <cell r="H1543">
            <v>430337</v>
          </cell>
          <cell r="I1543">
            <v>0</v>
          </cell>
          <cell r="J1543">
            <v>402779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402779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402779</v>
          </cell>
        </row>
        <row r="1544">
          <cell r="A1544">
            <v>2013</v>
          </cell>
          <cell r="B1544" t="str">
            <v>PacifiCorp</v>
          </cell>
          <cell r="C1544" t="str">
            <v>Federal</v>
          </cell>
          <cell r="D1544" t="str">
            <v>V1991</v>
          </cell>
          <cell r="E1544" t="str">
            <v>Total Tax Classes</v>
          </cell>
          <cell r="F1544" t="str">
            <v>STEAM CO</v>
          </cell>
          <cell r="G1544">
            <v>0</v>
          </cell>
          <cell r="H1544">
            <v>430342</v>
          </cell>
          <cell r="I1544">
            <v>2387</v>
          </cell>
          <cell r="J1544">
            <v>250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-49</v>
          </cell>
          <cell r="R1544">
            <v>0</v>
          </cell>
          <cell r="S1544">
            <v>0</v>
          </cell>
          <cell r="T1544">
            <v>0</v>
          </cell>
          <cell r="U1544">
            <v>-72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-1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235</v>
          </cell>
          <cell r="AQ1544">
            <v>0</v>
          </cell>
          <cell r="AR1544">
            <v>0</v>
          </cell>
          <cell r="AS1544">
            <v>0</v>
          </cell>
          <cell r="AT1544">
            <v>113</v>
          </cell>
        </row>
        <row r="1545">
          <cell r="A1545">
            <v>2013</v>
          </cell>
          <cell r="B1545" t="str">
            <v>PacifiCorp</v>
          </cell>
          <cell r="C1545" t="str">
            <v>Federal</v>
          </cell>
          <cell r="D1545" t="str">
            <v>V1991</v>
          </cell>
          <cell r="E1545" t="str">
            <v>Total Tax Classes</v>
          </cell>
          <cell r="F1545" t="str">
            <v>STEAM DJ</v>
          </cell>
          <cell r="G1545">
            <v>0</v>
          </cell>
          <cell r="H1545">
            <v>430343</v>
          </cell>
          <cell r="I1545">
            <v>3097750</v>
          </cell>
          <cell r="J1545">
            <v>3335101</v>
          </cell>
          <cell r="K1545">
            <v>0</v>
          </cell>
          <cell r="L1545">
            <v>146088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-63850</v>
          </cell>
          <cell r="R1545">
            <v>0</v>
          </cell>
          <cell r="S1545">
            <v>0</v>
          </cell>
          <cell r="T1545">
            <v>0</v>
          </cell>
          <cell r="U1545">
            <v>-92963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-1829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-54500</v>
          </cell>
          <cell r="AP1545">
            <v>304403</v>
          </cell>
          <cell r="AQ1545">
            <v>0</v>
          </cell>
          <cell r="AR1545">
            <v>0</v>
          </cell>
          <cell r="AS1545">
            <v>0</v>
          </cell>
          <cell r="AT1545">
            <v>91262</v>
          </cell>
        </row>
        <row r="1546">
          <cell r="A1546">
            <v>2013</v>
          </cell>
          <cell r="B1546" t="str">
            <v>PacifiCorp</v>
          </cell>
          <cell r="C1546" t="str">
            <v>Federal</v>
          </cell>
          <cell r="D1546" t="str">
            <v>V1991</v>
          </cell>
          <cell r="E1546" t="str">
            <v>Total Tax Classes</v>
          </cell>
          <cell r="F1546" t="str">
            <v>STEAM GA</v>
          </cell>
          <cell r="G1546">
            <v>0</v>
          </cell>
          <cell r="H1546">
            <v>430987</v>
          </cell>
          <cell r="I1546">
            <v>551317</v>
          </cell>
          <cell r="J1546">
            <v>57726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-11364</v>
          </cell>
          <cell r="R1546">
            <v>0</v>
          </cell>
          <cell r="S1546">
            <v>0</v>
          </cell>
          <cell r="T1546">
            <v>0</v>
          </cell>
          <cell r="U1546">
            <v>-16545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-325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54177</v>
          </cell>
          <cell r="AQ1546">
            <v>0</v>
          </cell>
          <cell r="AR1546">
            <v>0</v>
          </cell>
          <cell r="AS1546">
            <v>0</v>
          </cell>
          <cell r="AT1546">
            <v>25943</v>
          </cell>
        </row>
        <row r="1547">
          <cell r="A1547">
            <v>2013</v>
          </cell>
          <cell r="B1547" t="str">
            <v>PacifiCorp</v>
          </cell>
          <cell r="C1547" t="str">
            <v>Federal</v>
          </cell>
          <cell r="D1547" t="str">
            <v>V1991</v>
          </cell>
          <cell r="E1547" t="str">
            <v>Total Tax Classes</v>
          </cell>
          <cell r="F1547" t="str">
            <v>STEAM GA EASE</v>
          </cell>
          <cell r="G1547">
            <v>0</v>
          </cell>
          <cell r="H1547">
            <v>42900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</row>
        <row r="1548">
          <cell r="A1548">
            <v>2013</v>
          </cell>
          <cell r="B1548" t="str">
            <v>PacifiCorp</v>
          </cell>
          <cell r="C1548" t="str">
            <v>Federal</v>
          </cell>
          <cell r="D1548" t="str">
            <v>V1991</v>
          </cell>
          <cell r="E1548" t="str">
            <v>Total Tax Classes</v>
          </cell>
          <cell r="F1548" t="str">
            <v>STEAM HG</v>
          </cell>
          <cell r="G1548">
            <v>0</v>
          </cell>
          <cell r="H1548">
            <v>428828</v>
          </cell>
          <cell r="I1548">
            <v>7535739</v>
          </cell>
          <cell r="J1548">
            <v>8122931</v>
          </cell>
          <cell r="K1548">
            <v>0</v>
          </cell>
          <cell r="L1548">
            <v>535198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-155325</v>
          </cell>
          <cell r="R1548">
            <v>0</v>
          </cell>
          <cell r="S1548">
            <v>0</v>
          </cell>
          <cell r="T1548">
            <v>0</v>
          </cell>
          <cell r="U1548">
            <v>-226147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-4448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-247784</v>
          </cell>
          <cell r="AO1548">
            <v>-54814</v>
          </cell>
          <cell r="AP1548">
            <v>740512</v>
          </cell>
          <cell r="AQ1548">
            <v>0</v>
          </cell>
          <cell r="AR1548">
            <v>0</v>
          </cell>
          <cell r="AS1548">
            <v>0</v>
          </cell>
          <cell r="AT1548">
            <v>51994</v>
          </cell>
        </row>
        <row r="1549">
          <cell r="A1549">
            <v>2013</v>
          </cell>
          <cell r="B1549" t="str">
            <v>PacifiCorp</v>
          </cell>
          <cell r="C1549" t="str">
            <v>Federal</v>
          </cell>
          <cell r="D1549" t="str">
            <v>V1991</v>
          </cell>
          <cell r="E1549" t="str">
            <v>Total Tax Classes</v>
          </cell>
          <cell r="F1549" t="str">
            <v>STEAM HG EASE</v>
          </cell>
          <cell r="G1549">
            <v>0</v>
          </cell>
          <cell r="H1549">
            <v>428819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</row>
        <row r="1550">
          <cell r="A1550">
            <v>2013</v>
          </cell>
          <cell r="B1550" t="str">
            <v>PacifiCorp</v>
          </cell>
          <cell r="C1550" t="str">
            <v>Federal</v>
          </cell>
          <cell r="D1550" t="str">
            <v>V1991</v>
          </cell>
          <cell r="E1550" t="str">
            <v>Total Tax Classes</v>
          </cell>
          <cell r="F1550" t="str">
            <v>STEAM HR EASE</v>
          </cell>
          <cell r="G1550">
            <v>0</v>
          </cell>
          <cell r="H1550">
            <v>42882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</row>
        <row r="1551">
          <cell r="A1551">
            <v>2013</v>
          </cell>
          <cell r="B1551" t="str">
            <v>PacifiCorp</v>
          </cell>
          <cell r="C1551" t="str">
            <v>Federal</v>
          </cell>
          <cell r="D1551" t="str">
            <v>V1991</v>
          </cell>
          <cell r="E1551" t="str">
            <v>Total Tax Classes</v>
          </cell>
          <cell r="F1551" t="str">
            <v>STEAM HR U1-U3</v>
          </cell>
          <cell r="G1551">
            <v>0</v>
          </cell>
          <cell r="H1551">
            <v>428829</v>
          </cell>
          <cell r="I1551">
            <v>9479972</v>
          </cell>
          <cell r="J1551">
            <v>9836175</v>
          </cell>
          <cell r="K1551">
            <v>0</v>
          </cell>
          <cell r="L1551">
            <v>48144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-195399</v>
          </cell>
          <cell r="R1551">
            <v>0</v>
          </cell>
          <cell r="S1551">
            <v>0</v>
          </cell>
          <cell r="T1551">
            <v>0</v>
          </cell>
          <cell r="U1551">
            <v>-284493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-5596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-138019</v>
          </cell>
          <cell r="AP1551">
            <v>931565</v>
          </cell>
          <cell r="AQ1551">
            <v>0</v>
          </cell>
          <cell r="AR1551">
            <v>0</v>
          </cell>
          <cell r="AS1551">
            <v>0</v>
          </cell>
          <cell r="AT1551">
            <v>308058</v>
          </cell>
        </row>
        <row r="1552">
          <cell r="A1552">
            <v>2013</v>
          </cell>
          <cell r="B1552" t="str">
            <v>PacifiCorp</v>
          </cell>
          <cell r="C1552" t="str">
            <v>Federal</v>
          </cell>
          <cell r="D1552" t="str">
            <v>V1991</v>
          </cell>
          <cell r="E1552" t="str">
            <v>Total Tax Classes</v>
          </cell>
          <cell r="F1552" t="str">
            <v>STEAM JB</v>
          </cell>
          <cell r="G1552">
            <v>0</v>
          </cell>
          <cell r="H1552">
            <v>429617</v>
          </cell>
          <cell r="I1552">
            <v>14571062</v>
          </cell>
          <cell r="J1552">
            <v>14580144</v>
          </cell>
          <cell r="K1552">
            <v>0</v>
          </cell>
          <cell r="L1552">
            <v>300105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-300335</v>
          </cell>
          <cell r="R1552">
            <v>0</v>
          </cell>
          <cell r="S1552">
            <v>0</v>
          </cell>
          <cell r="T1552">
            <v>0</v>
          </cell>
          <cell r="U1552">
            <v>-437278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-8601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-976662</v>
          </cell>
          <cell r="AP1552">
            <v>1431853</v>
          </cell>
          <cell r="AQ1552">
            <v>0</v>
          </cell>
          <cell r="AR1552">
            <v>0</v>
          </cell>
          <cell r="AS1552">
            <v>0</v>
          </cell>
          <cell r="AT1552">
            <v>-291023</v>
          </cell>
        </row>
        <row r="1553">
          <cell r="A1553">
            <v>2013</v>
          </cell>
          <cell r="B1553" t="str">
            <v>PacifiCorp</v>
          </cell>
          <cell r="C1553" t="str">
            <v>Federal</v>
          </cell>
          <cell r="D1553" t="str">
            <v>V1991</v>
          </cell>
          <cell r="E1553" t="str">
            <v>Total Tax Classes</v>
          </cell>
          <cell r="F1553" t="str">
            <v>STEAM NA</v>
          </cell>
          <cell r="G1553">
            <v>0</v>
          </cell>
          <cell r="H1553">
            <v>428830</v>
          </cell>
          <cell r="I1553">
            <v>6560631</v>
          </cell>
          <cell r="J1553">
            <v>6861910</v>
          </cell>
          <cell r="K1553">
            <v>0</v>
          </cell>
          <cell r="L1553">
            <v>73956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-135226</v>
          </cell>
          <cell r="R1553">
            <v>0</v>
          </cell>
          <cell r="S1553">
            <v>0</v>
          </cell>
          <cell r="T1553">
            <v>0</v>
          </cell>
          <cell r="U1553">
            <v>-196884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-3873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-81384</v>
          </cell>
          <cell r="AP1553">
            <v>644690</v>
          </cell>
          <cell r="AQ1553">
            <v>0</v>
          </cell>
          <cell r="AR1553">
            <v>0</v>
          </cell>
          <cell r="AS1553">
            <v>0</v>
          </cell>
          <cell r="AT1553">
            <v>227324</v>
          </cell>
        </row>
        <row r="1554">
          <cell r="A1554">
            <v>2013</v>
          </cell>
          <cell r="B1554" t="str">
            <v>PacifiCorp</v>
          </cell>
          <cell r="C1554" t="str">
            <v>Federal</v>
          </cell>
          <cell r="D1554" t="str">
            <v>V1991</v>
          </cell>
          <cell r="E1554" t="str">
            <v>Total Tax Classes</v>
          </cell>
          <cell r="F1554" t="str">
            <v>STEAM NA EASE</v>
          </cell>
          <cell r="G1554">
            <v>0</v>
          </cell>
          <cell r="H1554">
            <v>428818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</row>
        <row r="1555">
          <cell r="A1555">
            <v>2013</v>
          </cell>
          <cell r="B1555" t="str">
            <v>PacifiCorp</v>
          </cell>
          <cell r="C1555" t="str">
            <v>Federal</v>
          </cell>
          <cell r="D1555" t="str">
            <v>V1991</v>
          </cell>
          <cell r="E1555" t="str">
            <v>Total Tax Classes</v>
          </cell>
          <cell r="F1555" t="str">
            <v>STEAM WK</v>
          </cell>
          <cell r="G1555">
            <v>0</v>
          </cell>
          <cell r="H1555">
            <v>428363</v>
          </cell>
          <cell r="I1555">
            <v>1538713</v>
          </cell>
          <cell r="J1555">
            <v>1640528</v>
          </cell>
          <cell r="K1555">
            <v>0</v>
          </cell>
          <cell r="L1555">
            <v>82377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-31716</v>
          </cell>
          <cell r="R1555">
            <v>0</v>
          </cell>
          <cell r="S1555">
            <v>0</v>
          </cell>
          <cell r="T1555">
            <v>0</v>
          </cell>
          <cell r="U1555">
            <v>-46177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-908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-52966</v>
          </cell>
          <cell r="AP1555">
            <v>151205</v>
          </cell>
          <cell r="AQ1555">
            <v>0</v>
          </cell>
          <cell r="AR1555">
            <v>0</v>
          </cell>
          <cell r="AS1555">
            <v>0</v>
          </cell>
          <cell r="AT1555">
            <v>19438</v>
          </cell>
        </row>
        <row r="1556">
          <cell r="A1556">
            <v>2013</v>
          </cell>
          <cell r="B1556" t="str">
            <v>PacifiCorp</v>
          </cell>
          <cell r="C1556" t="str">
            <v>Federal</v>
          </cell>
          <cell r="D1556" t="str">
            <v>V1991</v>
          </cell>
          <cell r="E1556" t="str">
            <v>Total Tax Classes</v>
          </cell>
          <cell r="F1556" t="str">
            <v>STRUCTURES</v>
          </cell>
          <cell r="G1556">
            <v>0</v>
          </cell>
          <cell r="H1556">
            <v>428831</v>
          </cell>
          <cell r="I1556">
            <v>15027718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-15027718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-15027718</v>
          </cell>
        </row>
        <row r="1557">
          <cell r="A1557">
            <v>2013</v>
          </cell>
          <cell r="B1557" t="str">
            <v>PacifiCorp</v>
          </cell>
          <cell r="C1557" t="str">
            <v>Federal</v>
          </cell>
          <cell r="D1557" t="str">
            <v>V1991</v>
          </cell>
          <cell r="E1557" t="str">
            <v>Total Tax Classes</v>
          </cell>
          <cell r="F1557" t="str">
            <v>STRUCTURES</v>
          </cell>
          <cell r="G1557" t="str">
            <v>Jul</v>
          </cell>
          <cell r="H1557">
            <v>430344</v>
          </cell>
          <cell r="I1557">
            <v>56204546</v>
          </cell>
          <cell r="J1557">
            <v>34149792</v>
          </cell>
          <cell r="K1557">
            <v>0</v>
          </cell>
          <cell r="L1557">
            <v>87646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-1158473</v>
          </cell>
          <cell r="R1557">
            <v>0</v>
          </cell>
          <cell r="S1557">
            <v>0</v>
          </cell>
          <cell r="T1557">
            <v>0</v>
          </cell>
          <cell r="U1557">
            <v>-23493292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42875</v>
          </cell>
          <cell r="AO1557">
            <v>0</v>
          </cell>
          <cell r="AP1557">
            <v>2466490</v>
          </cell>
          <cell r="AQ1557">
            <v>0</v>
          </cell>
          <cell r="AR1557">
            <v>0</v>
          </cell>
          <cell r="AS1557">
            <v>0</v>
          </cell>
          <cell r="AT1557">
            <v>-22142400</v>
          </cell>
        </row>
        <row r="1558">
          <cell r="A1558">
            <v>2013</v>
          </cell>
          <cell r="B1558" t="str">
            <v>PacifiCorp</v>
          </cell>
          <cell r="C1558" t="str">
            <v>Federal</v>
          </cell>
          <cell r="D1558" t="str">
            <v>V1991</v>
          </cell>
          <cell r="E1558" t="str">
            <v>Total Tax Classes</v>
          </cell>
          <cell r="F1558" t="str">
            <v>SURFACING</v>
          </cell>
          <cell r="G1558">
            <v>0</v>
          </cell>
          <cell r="H1558">
            <v>428825</v>
          </cell>
          <cell r="I1558">
            <v>231323</v>
          </cell>
          <cell r="J1558">
            <v>23217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-4768</v>
          </cell>
          <cell r="R1558">
            <v>0</v>
          </cell>
          <cell r="S1558">
            <v>0</v>
          </cell>
          <cell r="T1558">
            <v>0</v>
          </cell>
          <cell r="U1558">
            <v>-4536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10151</v>
          </cell>
          <cell r="AQ1558">
            <v>0</v>
          </cell>
          <cell r="AR1558">
            <v>0</v>
          </cell>
          <cell r="AS1558">
            <v>0</v>
          </cell>
          <cell r="AT1558">
            <v>847</v>
          </cell>
        </row>
        <row r="1559">
          <cell r="A1559">
            <v>2013</v>
          </cell>
          <cell r="B1559" t="str">
            <v>PacifiCorp</v>
          </cell>
          <cell r="C1559" t="str">
            <v>Federal</v>
          </cell>
          <cell r="D1559" t="str">
            <v>V1991</v>
          </cell>
          <cell r="E1559" t="str">
            <v>Total Tax Classes</v>
          </cell>
          <cell r="F1559" t="str">
            <v>TRANS</v>
          </cell>
          <cell r="G1559">
            <v>0</v>
          </cell>
          <cell r="H1559">
            <v>432437</v>
          </cell>
          <cell r="I1559">
            <v>90438475</v>
          </cell>
          <cell r="J1559">
            <v>98464720</v>
          </cell>
          <cell r="K1559">
            <v>0</v>
          </cell>
          <cell r="L1559">
            <v>39712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-1864094</v>
          </cell>
          <cell r="R1559">
            <v>0</v>
          </cell>
          <cell r="S1559">
            <v>0</v>
          </cell>
          <cell r="T1559">
            <v>0</v>
          </cell>
          <cell r="U1559">
            <v>-2714055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-53383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1632344</v>
          </cell>
          <cell r="AO1559">
            <v>-364285</v>
          </cell>
          <cell r="AP1559">
            <v>11350006</v>
          </cell>
          <cell r="AQ1559">
            <v>0</v>
          </cell>
          <cell r="AR1559">
            <v>0</v>
          </cell>
          <cell r="AS1559">
            <v>0</v>
          </cell>
          <cell r="AT1559">
            <v>7986533</v>
          </cell>
        </row>
        <row r="1560">
          <cell r="A1560">
            <v>2013</v>
          </cell>
          <cell r="B1560" t="str">
            <v>PacifiCorp</v>
          </cell>
          <cell r="C1560" t="str">
            <v>Federal</v>
          </cell>
          <cell r="D1560" t="str">
            <v>V1991</v>
          </cell>
          <cell r="E1560" t="str">
            <v>Total Tax Classes</v>
          </cell>
          <cell r="F1560" t="str">
            <v>TRANS CLEAR</v>
          </cell>
          <cell r="G1560">
            <v>0</v>
          </cell>
          <cell r="H1560">
            <v>43024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</row>
        <row r="1561">
          <cell r="A1561">
            <v>2013</v>
          </cell>
          <cell r="B1561" t="str">
            <v>PacifiCorp</v>
          </cell>
          <cell r="C1561" t="str">
            <v>Federal</v>
          </cell>
          <cell r="D1561" t="str">
            <v>V1991</v>
          </cell>
          <cell r="E1561" t="str">
            <v>Total Tax Classes</v>
          </cell>
          <cell r="F1561" t="str">
            <v>TRANS EASE</v>
          </cell>
          <cell r="G1561">
            <v>0</v>
          </cell>
          <cell r="H1561">
            <v>428998</v>
          </cell>
          <cell r="I1561">
            <v>1322907</v>
          </cell>
          <cell r="J1561">
            <v>1322907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</row>
        <row r="1562">
          <cell r="A1562">
            <v>2013</v>
          </cell>
          <cell r="B1562" t="str">
            <v>PacifiCorp</v>
          </cell>
          <cell r="C1562" t="str">
            <v>Federal</v>
          </cell>
          <cell r="D1562" t="str">
            <v>V1991</v>
          </cell>
          <cell r="E1562" t="str">
            <v>Total Tax Classes</v>
          </cell>
          <cell r="F1562" t="str">
            <v>TRANS LAND IMPROV</v>
          </cell>
          <cell r="G1562">
            <v>0</v>
          </cell>
          <cell r="H1562">
            <v>432238</v>
          </cell>
          <cell r="I1562">
            <v>231818</v>
          </cell>
          <cell r="J1562">
            <v>249039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-4778</v>
          </cell>
          <cell r="R1562">
            <v>0</v>
          </cell>
          <cell r="S1562">
            <v>0</v>
          </cell>
          <cell r="T1562">
            <v>0</v>
          </cell>
          <cell r="U1562">
            <v>-6957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-137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29093</v>
          </cell>
          <cell r="AQ1562">
            <v>0</v>
          </cell>
          <cell r="AR1562">
            <v>0</v>
          </cell>
          <cell r="AS1562">
            <v>0</v>
          </cell>
          <cell r="AT1562">
            <v>17221</v>
          </cell>
        </row>
        <row r="1563">
          <cell r="A1563">
            <v>2013</v>
          </cell>
          <cell r="B1563" t="str">
            <v>PacifiCorp</v>
          </cell>
          <cell r="C1563" t="str">
            <v>Federal</v>
          </cell>
          <cell r="D1563" t="str">
            <v>V1991</v>
          </cell>
          <cell r="E1563" t="str">
            <v>Total Tax Classes</v>
          </cell>
          <cell r="F1563" t="str">
            <v>TRANS NON DEP LAND</v>
          </cell>
          <cell r="G1563">
            <v>0</v>
          </cell>
          <cell r="H1563">
            <v>432102</v>
          </cell>
          <cell r="I1563">
            <v>31850</v>
          </cell>
          <cell r="J1563">
            <v>3185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</row>
        <row r="1564">
          <cell r="A1564">
            <v>2013</v>
          </cell>
          <cell r="B1564" t="str">
            <v>PacifiCorp</v>
          </cell>
          <cell r="C1564" t="str">
            <v>Federal</v>
          </cell>
          <cell r="D1564" t="str">
            <v>V1991</v>
          </cell>
          <cell r="E1564" t="str">
            <v>Total Tax Classes</v>
          </cell>
          <cell r="F1564" t="str">
            <v>WELLS &amp; EQUIP-BL Steam Field</v>
          </cell>
          <cell r="G1564">
            <v>0</v>
          </cell>
          <cell r="H1564">
            <v>431609</v>
          </cell>
          <cell r="I1564">
            <v>6255210</v>
          </cell>
          <cell r="J1564">
            <v>787031</v>
          </cell>
          <cell r="K1564">
            <v>0</v>
          </cell>
          <cell r="L1564">
            <v>42142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-5513908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3587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-5510321</v>
          </cell>
        </row>
        <row r="1565">
          <cell r="A1565">
            <v>2013</v>
          </cell>
          <cell r="B1565" t="str">
            <v>PacifiCorp</v>
          </cell>
          <cell r="C1565" t="str">
            <v>Federal</v>
          </cell>
          <cell r="D1565" t="str">
            <v>V1991</v>
          </cell>
          <cell r="E1565" t="str">
            <v>Total Tax Classes</v>
          </cell>
          <cell r="F1565" t="str">
            <v>YARD IMP</v>
          </cell>
          <cell r="G1565">
            <v>0</v>
          </cell>
          <cell r="H1565">
            <v>428824</v>
          </cell>
          <cell r="I1565">
            <v>223375</v>
          </cell>
          <cell r="J1565">
            <v>252911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-4604</v>
          </cell>
          <cell r="R1565">
            <v>0</v>
          </cell>
          <cell r="S1565">
            <v>0</v>
          </cell>
          <cell r="T1565">
            <v>0</v>
          </cell>
          <cell r="U1565">
            <v>-438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28718</v>
          </cell>
          <cell r="AO1565">
            <v>0</v>
          </cell>
          <cell r="AP1565">
            <v>9803</v>
          </cell>
          <cell r="AQ1565">
            <v>0</v>
          </cell>
          <cell r="AR1565">
            <v>0</v>
          </cell>
          <cell r="AS1565">
            <v>0</v>
          </cell>
          <cell r="AT1565">
            <v>29536</v>
          </cell>
        </row>
        <row r="1566">
          <cell r="A1566">
            <v>2013</v>
          </cell>
          <cell r="B1566" t="str">
            <v>PacifiCorp</v>
          </cell>
          <cell r="C1566" t="str">
            <v>Federal</v>
          </cell>
          <cell r="D1566" t="str">
            <v>V1991</v>
          </cell>
          <cell r="E1566" t="str">
            <v>Total Tax Classes Total</v>
          </cell>
          <cell r="F1566">
            <v>0</v>
          </cell>
          <cell r="G1566">
            <v>0</v>
          </cell>
          <cell r="H1566">
            <v>0</v>
          </cell>
          <cell r="I1566">
            <v>616208982</v>
          </cell>
          <cell r="J1566">
            <v>571623219</v>
          </cell>
          <cell r="K1566">
            <v>0</v>
          </cell>
          <cell r="L1566">
            <v>5195579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-6622762</v>
          </cell>
          <cell r="R1566">
            <v>0</v>
          </cell>
          <cell r="S1566">
            <v>0</v>
          </cell>
          <cell r="T1566">
            <v>0</v>
          </cell>
          <cell r="U1566">
            <v>-82053516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-166113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3587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9028546</v>
          </cell>
          <cell r="AO1566">
            <v>-1756155</v>
          </cell>
          <cell r="AP1566">
            <v>31785070</v>
          </cell>
          <cell r="AQ1566">
            <v>0</v>
          </cell>
          <cell r="AR1566">
            <v>0</v>
          </cell>
          <cell r="AS1566">
            <v>0</v>
          </cell>
          <cell r="AT1566">
            <v>-49781343</v>
          </cell>
        </row>
        <row r="1567">
          <cell r="A1567">
            <v>0</v>
          </cell>
          <cell r="B1567">
            <v>0</v>
          </cell>
          <cell r="C1567">
            <v>0</v>
          </cell>
          <cell r="D1567" t="str">
            <v>V1991 Total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616208982</v>
          </cell>
          <cell r="J1567">
            <v>571623219</v>
          </cell>
          <cell r="K1567">
            <v>0</v>
          </cell>
          <cell r="L1567">
            <v>5195579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-6622762</v>
          </cell>
          <cell r="R1567">
            <v>0</v>
          </cell>
          <cell r="S1567">
            <v>0</v>
          </cell>
          <cell r="T1567">
            <v>0</v>
          </cell>
          <cell r="U1567">
            <v>-82053516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-166113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3587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9028546</v>
          </cell>
          <cell r="AO1567">
            <v>-1756155</v>
          </cell>
          <cell r="AP1567">
            <v>31785070</v>
          </cell>
          <cell r="AQ1567">
            <v>0</v>
          </cell>
          <cell r="AR1567">
            <v>0</v>
          </cell>
          <cell r="AS1567">
            <v>0</v>
          </cell>
          <cell r="AT1567">
            <v>-49781343</v>
          </cell>
        </row>
        <row r="1568">
          <cell r="A1568">
            <v>2013</v>
          </cell>
          <cell r="B1568" t="str">
            <v>PacifiCorp</v>
          </cell>
          <cell r="C1568" t="str">
            <v>Federal</v>
          </cell>
          <cell r="D1568" t="str">
            <v>V1992</v>
          </cell>
          <cell r="E1568" t="str">
            <v>Total Tax Classes</v>
          </cell>
          <cell r="F1568" t="str">
            <v>AUTO EXECUTIVE</v>
          </cell>
          <cell r="G1568">
            <v>0</v>
          </cell>
          <cell r="H1568">
            <v>432138</v>
          </cell>
          <cell r="I1568">
            <v>451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-451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-4510</v>
          </cell>
        </row>
        <row r="1569">
          <cell r="A1569">
            <v>2013</v>
          </cell>
          <cell r="B1569" t="str">
            <v>PacifiCorp</v>
          </cell>
          <cell r="C1569" t="str">
            <v>Federal</v>
          </cell>
          <cell r="D1569" t="str">
            <v>V1992</v>
          </cell>
          <cell r="E1569" t="str">
            <v>Total Tax Classes</v>
          </cell>
          <cell r="F1569" t="str">
            <v>AUTO EXECUTIVE</v>
          </cell>
          <cell r="G1569">
            <v>0</v>
          </cell>
          <cell r="H1569">
            <v>432501</v>
          </cell>
          <cell r="I1569">
            <v>122471</v>
          </cell>
          <cell r="J1569">
            <v>122471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</row>
        <row r="1570">
          <cell r="A1570">
            <v>2013</v>
          </cell>
          <cell r="B1570" t="str">
            <v>PacifiCorp</v>
          </cell>
          <cell r="C1570" t="str">
            <v>Federal</v>
          </cell>
          <cell r="D1570" t="str">
            <v>V1992</v>
          </cell>
          <cell r="E1570" t="str">
            <v>Total Tax Classes</v>
          </cell>
          <cell r="F1570" t="str">
            <v>BK INTANG - TAX FRANCH &amp; CONS</v>
          </cell>
          <cell r="G1570">
            <v>0</v>
          </cell>
          <cell r="H1570">
            <v>428254</v>
          </cell>
          <cell r="I1570">
            <v>236873</v>
          </cell>
          <cell r="J1570">
            <v>236873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</row>
        <row r="1571">
          <cell r="A1571">
            <v>2013</v>
          </cell>
          <cell r="B1571" t="str">
            <v>PacifiCorp</v>
          </cell>
          <cell r="C1571" t="str">
            <v>Federal</v>
          </cell>
          <cell r="D1571" t="str">
            <v>V1992</v>
          </cell>
          <cell r="E1571" t="str">
            <v>Total Tax Classes</v>
          </cell>
          <cell r="F1571" t="str">
            <v>BK INTANG - TAX OTHER</v>
          </cell>
          <cell r="G1571">
            <v>0</v>
          </cell>
          <cell r="H1571">
            <v>432074</v>
          </cell>
          <cell r="I1571">
            <v>1390631</v>
          </cell>
          <cell r="J1571">
            <v>1390631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</row>
        <row r="1572">
          <cell r="A1572">
            <v>2013</v>
          </cell>
          <cell r="B1572" t="str">
            <v>PacifiCorp</v>
          </cell>
          <cell r="C1572" t="str">
            <v>Federal</v>
          </cell>
          <cell r="D1572" t="str">
            <v>V1992</v>
          </cell>
          <cell r="E1572" t="str">
            <v>Total Tax Classes</v>
          </cell>
          <cell r="F1572" t="str">
            <v>COAL DEER</v>
          </cell>
          <cell r="G1572">
            <v>0</v>
          </cell>
          <cell r="H1572">
            <v>432502</v>
          </cell>
          <cell r="I1572">
            <v>2601684</v>
          </cell>
          <cell r="J1572">
            <v>1101028</v>
          </cell>
          <cell r="K1572">
            <v>0</v>
          </cell>
          <cell r="L1572">
            <v>7415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-151072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-2843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-8327</v>
          </cell>
          <cell r="AP1572">
            <v>13818</v>
          </cell>
          <cell r="AQ1572">
            <v>0</v>
          </cell>
          <cell r="AR1572">
            <v>0</v>
          </cell>
          <cell r="AS1572">
            <v>0</v>
          </cell>
          <cell r="AT1572">
            <v>-1508072</v>
          </cell>
        </row>
        <row r="1573">
          <cell r="A1573">
            <v>2013</v>
          </cell>
          <cell r="B1573" t="str">
            <v>PacifiCorp</v>
          </cell>
          <cell r="C1573" t="str">
            <v>Federal</v>
          </cell>
          <cell r="D1573" t="str">
            <v>V1992</v>
          </cell>
          <cell r="E1573" t="str">
            <v>Total Tax Classes</v>
          </cell>
          <cell r="F1573" t="str">
            <v>COAL DEER LIGHT TRUCK</v>
          </cell>
          <cell r="G1573">
            <v>0</v>
          </cell>
          <cell r="H1573">
            <v>432498</v>
          </cell>
          <cell r="I1573">
            <v>87755</v>
          </cell>
          <cell r="J1573">
            <v>30880</v>
          </cell>
          <cell r="K1573">
            <v>0</v>
          </cell>
          <cell r="L1573">
            <v>201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-57077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-57077</v>
          </cell>
        </row>
        <row r="1574">
          <cell r="A1574">
            <v>2013</v>
          </cell>
          <cell r="B1574" t="str">
            <v>PacifiCorp</v>
          </cell>
          <cell r="C1574" t="str">
            <v>Federal</v>
          </cell>
          <cell r="D1574" t="str">
            <v>V1992</v>
          </cell>
          <cell r="E1574" t="str">
            <v>Total Tax Classes</v>
          </cell>
          <cell r="F1574" t="str">
            <v>COAL DEER STRUCT</v>
          </cell>
          <cell r="G1574" t="str">
            <v>Jun</v>
          </cell>
          <cell r="H1574">
            <v>432497</v>
          </cell>
          <cell r="I1574">
            <v>74072</v>
          </cell>
          <cell r="J1574">
            <v>2565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-1213</v>
          </cell>
          <cell r="R1574">
            <v>0</v>
          </cell>
          <cell r="S1574">
            <v>0</v>
          </cell>
          <cell r="T1574">
            <v>0</v>
          </cell>
          <cell r="U1574">
            <v>-49583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2374</v>
          </cell>
          <cell r="AQ1574">
            <v>0</v>
          </cell>
          <cell r="AR1574">
            <v>0</v>
          </cell>
          <cell r="AS1574">
            <v>0</v>
          </cell>
          <cell r="AT1574">
            <v>-48422</v>
          </cell>
        </row>
        <row r="1575">
          <cell r="A1575">
            <v>2013</v>
          </cell>
          <cell r="B1575" t="str">
            <v>PacifiCorp</v>
          </cell>
          <cell r="C1575" t="str">
            <v>Federal</v>
          </cell>
          <cell r="D1575" t="str">
            <v>V1992</v>
          </cell>
          <cell r="E1575" t="str">
            <v>Total Tax Classes</v>
          </cell>
          <cell r="F1575" t="str">
            <v>COAL EQ DJ</v>
          </cell>
          <cell r="G1575">
            <v>0</v>
          </cell>
          <cell r="H1575">
            <v>427751</v>
          </cell>
          <cell r="I1575">
            <v>0</v>
          </cell>
          <cell r="J1575">
            <v>-10783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-10783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-10783</v>
          </cell>
        </row>
        <row r="1576">
          <cell r="A1576">
            <v>2013</v>
          </cell>
          <cell r="B1576" t="str">
            <v>PacifiCorp</v>
          </cell>
          <cell r="C1576" t="str">
            <v>Federal</v>
          </cell>
          <cell r="D1576" t="str">
            <v>V1992</v>
          </cell>
          <cell r="E1576" t="str">
            <v>Total Tax Classes</v>
          </cell>
          <cell r="F1576" t="str">
            <v>COAL EQ DJ DATA HNDLNG</v>
          </cell>
          <cell r="G1576">
            <v>0</v>
          </cell>
          <cell r="H1576">
            <v>431201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</row>
        <row r="1577">
          <cell r="A1577">
            <v>2013</v>
          </cell>
          <cell r="B1577" t="str">
            <v>PacifiCorp</v>
          </cell>
          <cell r="C1577" t="str">
            <v>Federal</v>
          </cell>
          <cell r="D1577" t="str">
            <v>V1992</v>
          </cell>
          <cell r="E1577" t="str">
            <v>Total Tax Classes</v>
          </cell>
          <cell r="F1577" t="str">
            <v>COAL EQ DJ LIGHT TRUCK</v>
          </cell>
          <cell r="G1577">
            <v>0</v>
          </cell>
          <cell r="H1577">
            <v>432499</v>
          </cell>
          <cell r="I1577">
            <v>202314</v>
          </cell>
          <cell r="J1577">
            <v>202314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</row>
        <row r="1578">
          <cell r="A1578">
            <v>2013</v>
          </cell>
          <cell r="B1578" t="str">
            <v>PacifiCorp</v>
          </cell>
          <cell r="C1578" t="str">
            <v>Federal</v>
          </cell>
          <cell r="D1578" t="str">
            <v>V1992</v>
          </cell>
          <cell r="E1578" t="str">
            <v>Total Tax Classes</v>
          </cell>
          <cell r="F1578" t="str">
            <v>COMM EQUIPT</v>
          </cell>
          <cell r="G1578">
            <v>0</v>
          </cell>
          <cell r="H1578">
            <v>429167</v>
          </cell>
          <cell r="I1578">
            <v>0</v>
          </cell>
          <cell r="J1578">
            <v>98213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98213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98213</v>
          </cell>
        </row>
        <row r="1579">
          <cell r="A1579">
            <v>2013</v>
          </cell>
          <cell r="B1579" t="str">
            <v>PacifiCorp</v>
          </cell>
          <cell r="C1579" t="str">
            <v>Federal</v>
          </cell>
          <cell r="D1579" t="str">
            <v>V1992</v>
          </cell>
          <cell r="E1579" t="str">
            <v>Total Tax Classes</v>
          </cell>
          <cell r="F1579" t="str">
            <v>COMM EQUIPT</v>
          </cell>
          <cell r="G1579">
            <v>0</v>
          </cell>
          <cell r="H1579">
            <v>43125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</row>
        <row r="1580">
          <cell r="A1580">
            <v>2013</v>
          </cell>
          <cell r="B1580" t="str">
            <v>PacifiCorp</v>
          </cell>
          <cell r="C1580" t="str">
            <v>Federal</v>
          </cell>
          <cell r="D1580" t="str">
            <v>V1992</v>
          </cell>
          <cell r="E1580" t="str">
            <v>Total Tax Classes</v>
          </cell>
          <cell r="F1580" t="str">
            <v>COMPUTERS-BL Steam Field</v>
          </cell>
          <cell r="G1580">
            <v>0</v>
          </cell>
          <cell r="H1580">
            <v>431601</v>
          </cell>
          <cell r="I1580">
            <v>5814</v>
          </cell>
          <cell r="J1580">
            <v>10716</v>
          </cell>
          <cell r="K1580">
            <v>0</v>
          </cell>
          <cell r="L1580">
            <v>5321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-419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-419</v>
          </cell>
        </row>
        <row r="1581">
          <cell r="A1581">
            <v>2013</v>
          </cell>
          <cell r="B1581" t="str">
            <v>PacifiCorp</v>
          </cell>
          <cell r="C1581" t="str">
            <v>Federal</v>
          </cell>
          <cell r="D1581" t="str">
            <v>V1992</v>
          </cell>
          <cell r="E1581" t="str">
            <v>Total Tax Classes</v>
          </cell>
          <cell r="F1581" t="str">
            <v>DATA HNDLNG</v>
          </cell>
          <cell r="G1581">
            <v>0</v>
          </cell>
          <cell r="H1581">
            <v>432503</v>
          </cell>
          <cell r="I1581">
            <v>2955755</v>
          </cell>
          <cell r="J1581">
            <v>2955755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</row>
        <row r="1582">
          <cell r="A1582">
            <v>2013</v>
          </cell>
          <cell r="B1582" t="str">
            <v>PacifiCorp</v>
          </cell>
          <cell r="C1582" t="str">
            <v>Federal</v>
          </cell>
          <cell r="D1582" t="str">
            <v>V1992</v>
          </cell>
          <cell r="E1582" t="str">
            <v>Total Tax Classes</v>
          </cell>
          <cell r="F1582" t="str">
            <v>DEPLETION-BL Steam Field</v>
          </cell>
          <cell r="G1582">
            <v>0</v>
          </cell>
          <cell r="H1582">
            <v>431380</v>
          </cell>
          <cell r="I1582">
            <v>2574988</v>
          </cell>
          <cell r="J1582">
            <v>2574988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</row>
        <row r="1583">
          <cell r="A1583">
            <v>2013</v>
          </cell>
          <cell r="B1583" t="str">
            <v>PacifiCorp</v>
          </cell>
          <cell r="C1583" t="str">
            <v>Federal</v>
          </cell>
          <cell r="D1583" t="str">
            <v>V1992</v>
          </cell>
          <cell r="E1583" t="str">
            <v>Total Tax Classes</v>
          </cell>
          <cell r="F1583" t="str">
            <v>DISTR</v>
          </cell>
          <cell r="G1583">
            <v>0</v>
          </cell>
          <cell r="H1583">
            <v>431514</v>
          </cell>
          <cell r="I1583">
            <v>142521910</v>
          </cell>
          <cell r="J1583">
            <v>126535211</v>
          </cell>
          <cell r="K1583">
            <v>0</v>
          </cell>
          <cell r="L1583">
            <v>1304017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-2332354</v>
          </cell>
          <cell r="R1583">
            <v>0</v>
          </cell>
          <cell r="S1583">
            <v>0</v>
          </cell>
          <cell r="T1583">
            <v>0</v>
          </cell>
          <cell r="U1583">
            <v>-3880424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-5904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-14464645</v>
          </cell>
          <cell r="AO1583">
            <v>0</v>
          </cell>
          <cell r="AP1583">
            <v>12522812</v>
          </cell>
          <cell r="AQ1583">
            <v>0</v>
          </cell>
          <cell r="AR1583">
            <v>-9077065</v>
          </cell>
          <cell r="AS1583">
            <v>0</v>
          </cell>
          <cell r="AT1583">
            <v>-17290716</v>
          </cell>
        </row>
        <row r="1584">
          <cell r="A1584">
            <v>2013</v>
          </cell>
          <cell r="B1584" t="str">
            <v>PacifiCorp</v>
          </cell>
          <cell r="C1584" t="str">
            <v>Federal</v>
          </cell>
          <cell r="D1584" t="str">
            <v>V1992</v>
          </cell>
          <cell r="E1584" t="str">
            <v>Total Tax Classes</v>
          </cell>
          <cell r="F1584" t="str">
            <v>DISTR CLEAR</v>
          </cell>
          <cell r="G1584">
            <v>0</v>
          </cell>
          <cell r="H1584">
            <v>432504</v>
          </cell>
          <cell r="I1584">
            <v>364008</v>
          </cell>
          <cell r="J1584">
            <v>408044</v>
          </cell>
          <cell r="K1584">
            <v>0</v>
          </cell>
          <cell r="L1584">
            <v>35865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-4826</v>
          </cell>
          <cell r="R1584">
            <v>0</v>
          </cell>
          <cell r="S1584">
            <v>0</v>
          </cell>
          <cell r="T1584">
            <v>0</v>
          </cell>
          <cell r="U1584">
            <v>-5925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-398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19319</v>
          </cell>
          <cell r="AQ1584">
            <v>0</v>
          </cell>
          <cell r="AR1584">
            <v>0</v>
          </cell>
          <cell r="AS1584">
            <v>0</v>
          </cell>
          <cell r="AT1584">
            <v>8170</v>
          </cell>
        </row>
        <row r="1585">
          <cell r="A1585">
            <v>2013</v>
          </cell>
          <cell r="B1585" t="str">
            <v>PacifiCorp</v>
          </cell>
          <cell r="C1585" t="str">
            <v>Federal</v>
          </cell>
          <cell r="D1585" t="str">
            <v>V1992</v>
          </cell>
          <cell r="E1585" t="str">
            <v>Total Tax Classes</v>
          </cell>
          <cell r="F1585" t="str">
            <v>DISTR EASE</v>
          </cell>
          <cell r="G1585">
            <v>0</v>
          </cell>
          <cell r="H1585">
            <v>432505</v>
          </cell>
          <cell r="I1585">
            <v>358012</v>
          </cell>
          <cell r="J1585">
            <v>358012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</row>
        <row r="1586">
          <cell r="A1586">
            <v>2013</v>
          </cell>
          <cell r="B1586" t="str">
            <v>PacifiCorp</v>
          </cell>
          <cell r="C1586" t="str">
            <v>Federal</v>
          </cell>
          <cell r="D1586" t="str">
            <v>V1992</v>
          </cell>
          <cell r="E1586" t="str">
            <v>Total Tax Classes</v>
          </cell>
          <cell r="F1586" t="str">
            <v>DISTR NON DEP LAND</v>
          </cell>
          <cell r="G1586">
            <v>0</v>
          </cell>
          <cell r="H1586">
            <v>430402</v>
          </cell>
          <cell r="I1586">
            <v>510980</v>
          </cell>
          <cell r="J1586">
            <v>51098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</row>
        <row r="1587">
          <cell r="A1587">
            <v>2013</v>
          </cell>
          <cell r="B1587" t="str">
            <v>PacifiCorp</v>
          </cell>
          <cell r="C1587" t="str">
            <v>Federal</v>
          </cell>
          <cell r="D1587" t="str">
            <v>V1992</v>
          </cell>
          <cell r="E1587" t="str">
            <v>Total Tax Classes</v>
          </cell>
          <cell r="F1587" t="str">
            <v>DISTR STREET LIGHTING</v>
          </cell>
          <cell r="G1587">
            <v>0</v>
          </cell>
          <cell r="H1587">
            <v>431247</v>
          </cell>
          <cell r="I1587">
            <v>1732934</v>
          </cell>
          <cell r="J1587">
            <v>1782056</v>
          </cell>
          <cell r="K1587">
            <v>0</v>
          </cell>
          <cell r="L1587">
            <v>666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-28359</v>
          </cell>
          <cell r="R1587">
            <v>0</v>
          </cell>
          <cell r="S1587">
            <v>0</v>
          </cell>
          <cell r="T1587">
            <v>0</v>
          </cell>
          <cell r="U1587">
            <v>-34814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-1894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113523</v>
          </cell>
          <cell r="AQ1587">
            <v>0</v>
          </cell>
          <cell r="AR1587">
            <v>0</v>
          </cell>
          <cell r="AS1587">
            <v>0</v>
          </cell>
          <cell r="AT1587">
            <v>48456</v>
          </cell>
        </row>
        <row r="1588">
          <cell r="A1588">
            <v>2013</v>
          </cell>
          <cell r="B1588" t="str">
            <v>PacifiCorp</v>
          </cell>
          <cell r="C1588" t="str">
            <v>Federal</v>
          </cell>
          <cell r="D1588" t="str">
            <v>V1992</v>
          </cell>
          <cell r="E1588" t="str">
            <v>Total Tax Classes</v>
          </cell>
          <cell r="F1588" t="str">
            <v>ENVIR CON EQUIP</v>
          </cell>
          <cell r="G1588">
            <v>0</v>
          </cell>
          <cell r="H1588">
            <v>429166</v>
          </cell>
          <cell r="I1588">
            <v>0</v>
          </cell>
          <cell r="J1588">
            <v>-23677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-23677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-23677</v>
          </cell>
        </row>
        <row r="1589">
          <cell r="A1589">
            <v>2013</v>
          </cell>
          <cell r="B1589" t="str">
            <v>PacifiCorp</v>
          </cell>
          <cell r="C1589" t="str">
            <v>Federal</v>
          </cell>
          <cell r="D1589" t="str">
            <v>V1992</v>
          </cell>
          <cell r="E1589" t="str">
            <v>Total Tax Classes</v>
          </cell>
          <cell r="F1589" t="str">
            <v>ENVIR CON EQUIP</v>
          </cell>
          <cell r="G1589">
            <v>0</v>
          </cell>
          <cell r="H1589">
            <v>431635</v>
          </cell>
          <cell r="I1589">
            <v>23752</v>
          </cell>
          <cell r="J1589">
            <v>338664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-389</v>
          </cell>
          <cell r="R1589">
            <v>0</v>
          </cell>
          <cell r="S1589">
            <v>0</v>
          </cell>
          <cell r="T1589">
            <v>0</v>
          </cell>
          <cell r="U1589">
            <v>-451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-1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314469</v>
          </cell>
          <cell r="AO1589">
            <v>0</v>
          </cell>
          <cell r="AP1589">
            <v>1293</v>
          </cell>
          <cell r="AQ1589">
            <v>0</v>
          </cell>
          <cell r="AR1589">
            <v>0</v>
          </cell>
          <cell r="AS1589">
            <v>0</v>
          </cell>
          <cell r="AT1589">
            <v>314912</v>
          </cell>
        </row>
        <row r="1590">
          <cell r="A1590">
            <v>2013</v>
          </cell>
          <cell r="B1590" t="str">
            <v>PacifiCorp</v>
          </cell>
          <cell r="C1590" t="str">
            <v>Federal</v>
          </cell>
          <cell r="D1590" t="str">
            <v>V1992</v>
          </cell>
          <cell r="E1590" t="str">
            <v>Total Tax Classes</v>
          </cell>
          <cell r="F1590" t="str">
            <v>GENERAL NON DEP LAND</v>
          </cell>
          <cell r="G1590">
            <v>0</v>
          </cell>
          <cell r="H1590">
            <v>430403</v>
          </cell>
          <cell r="I1590">
            <v>493380</v>
          </cell>
          <cell r="J1590">
            <v>49338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</row>
        <row r="1591">
          <cell r="A1591">
            <v>2013</v>
          </cell>
          <cell r="B1591" t="str">
            <v>PacifiCorp</v>
          </cell>
          <cell r="C1591" t="str">
            <v>Federal</v>
          </cell>
          <cell r="D1591" t="str">
            <v>V1992</v>
          </cell>
          <cell r="E1591" t="str">
            <v>Total Tax Classes</v>
          </cell>
          <cell r="F1591" t="str">
            <v xml:space="preserve">HYDRO P </v>
          </cell>
          <cell r="G1591">
            <v>0</v>
          </cell>
          <cell r="H1591">
            <v>431398</v>
          </cell>
          <cell r="I1591">
            <v>4711900</v>
          </cell>
          <cell r="J1591">
            <v>4907093</v>
          </cell>
          <cell r="K1591">
            <v>0</v>
          </cell>
          <cell r="L1591">
            <v>107318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-77110</v>
          </cell>
          <cell r="R1591">
            <v>0</v>
          </cell>
          <cell r="S1591">
            <v>0</v>
          </cell>
          <cell r="T1591">
            <v>0</v>
          </cell>
          <cell r="U1591">
            <v>-89495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-1952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256432</v>
          </cell>
          <cell r="AQ1591">
            <v>0</v>
          </cell>
          <cell r="AR1591">
            <v>0</v>
          </cell>
          <cell r="AS1591">
            <v>0</v>
          </cell>
          <cell r="AT1591">
            <v>87875</v>
          </cell>
        </row>
        <row r="1592">
          <cell r="A1592">
            <v>2013</v>
          </cell>
          <cell r="B1592" t="str">
            <v>PacifiCorp</v>
          </cell>
          <cell r="C1592" t="str">
            <v>Federal</v>
          </cell>
          <cell r="D1592" t="str">
            <v>V1992</v>
          </cell>
          <cell r="E1592" t="str">
            <v>Total Tax Classes</v>
          </cell>
          <cell r="F1592" t="str">
            <v>HYDRO P AGRICULTURE</v>
          </cell>
          <cell r="G1592">
            <v>0</v>
          </cell>
          <cell r="H1592">
            <v>431248</v>
          </cell>
          <cell r="I1592">
            <v>239035</v>
          </cell>
          <cell r="J1592">
            <v>-261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-3912</v>
          </cell>
          <cell r="R1592">
            <v>0</v>
          </cell>
          <cell r="S1592">
            <v>0</v>
          </cell>
          <cell r="T1592">
            <v>0</v>
          </cell>
          <cell r="U1592">
            <v>-454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-261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-238248</v>
          </cell>
          <cell r="AO1592">
            <v>0</v>
          </cell>
          <cell r="AP1592">
            <v>7665</v>
          </cell>
          <cell r="AQ1592">
            <v>0</v>
          </cell>
          <cell r="AR1592">
            <v>0</v>
          </cell>
          <cell r="AS1592">
            <v>0</v>
          </cell>
          <cell r="AT1592">
            <v>-239296</v>
          </cell>
        </row>
        <row r="1593">
          <cell r="A1593">
            <v>2013</v>
          </cell>
          <cell r="B1593" t="str">
            <v>PacifiCorp</v>
          </cell>
          <cell r="C1593" t="str">
            <v>Federal</v>
          </cell>
          <cell r="D1593" t="str">
            <v>V1992</v>
          </cell>
          <cell r="E1593" t="str">
            <v>Total Tax Classes</v>
          </cell>
          <cell r="F1593" t="str">
            <v>HYDRO P EQUIPMENT</v>
          </cell>
          <cell r="G1593">
            <v>0</v>
          </cell>
          <cell r="H1593">
            <v>431249</v>
          </cell>
          <cell r="I1593">
            <v>60958</v>
          </cell>
          <cell r="J1593">
            <v>130223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-998</v>
          </cell>
          <cell r="R1593">
            <v>0</v>
          </cell>
          <cell r="S1593">
            <v>0</v>
          </cell>
          <cell r="T1593">
            <v>0</v>
          </cell>
          <cell r="U1593">
            <v>-1158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-67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69532</v>
          </cell>
          <cell r="AO1593">
            <v>0</v>
          </cell>
          <cell r="AP1593">
            <v>1955</v>
          </cell>
          <cell r="AQ1593">
            <v>0</v>
          </cell>
          <cell r="AR1593">
            <v>0</v>
          </cell>
          <cell r="AS1593">
            <v>0</v>
          </cell>
          <cell r="AT1593">
            <v>69265</v>
          </cell>
        </row>
        <row r="1594">
          <cell r="A1594">
            <v>2013</v>
          </cell>
          <cell r="B1594" t="str">
            <v>PacifiCorp</v>
          </cell>
          <cell r="C1594" t="str">
            <v>Federal</v>
          </cell>
          <cell r="D1594" t="str">
            <v>V1992</v>
          </cell>
          <cell r="E1594" t="str">
            <v>Total Tax Classes</v>
          </cell>
          <cell r="F1594" t="str">
            <v>HYDRO P LAND IMPROV</v>
          </cell>
          <cell r="G1594">
            <v>0</v>
          </cell>
          <cell r="H1594">
            <v>432232</v>
          </cell>
          <cell r="I1594">
            <v>6028649</v>
          </cell>
          <cell r="J1594">
            <v>6176862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-98658</v>
          </cell>
          <cell r="R1594">
            <v>0</v>
          </cell>
          <cell r="S1594">
            <v>0</v>
          </cell>
          <cell r="T1594">
            <v>0</v>
          </cell>
          <cell r="U1594">
            <v>-114504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168063</v>
          </cell>
          <cell r="AO1594">
            <v>0</v>
          </cell>
          <cell r="AP1594">
            <v>193312</v>
          </cell>
          <cell r="AQ1594">
            <v>0</v>
          </cell>
          <cell r="AR1594">
            <v>0</v>
          </cell>
          <cell r="AS1594">
            <v>0</v>
          </cell>
          <cell r="AT1594">
            <v>148213</v>
          </cell>
        </row>
        <row r="1595">
          <cell r="A1595">
            <v>2013</v>
          </cell>
          <cell r="B1595" t="str">
            <v>PacifiCorp</v>
          </cell>
          <cell r="C1595" t="str">
            <v>Federal</v>
          </cell>
          <cell r="D1595" t="str">
            <v>V1992</v>
          </cell>
          <cell r="E1595" t="str">
            <v>Total Tax Classes</v>
          </cell>
          <cell r="F1595" t="str">
            <v>HYDRO P ME</v>
          </cell>
          <cell r="G1595">
            <v>0</v>
          </cell>
          <cell r="H1595">
            <v>431638</v>
          </cell>
          <cell r="I1595">
            <v>3874</v>
          </cell>
          <cell r="J1595">
            <v>3872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-2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-2</v>
          </cell>
        </row>
        <row r="1596">
          <cell r="A1596">
            <v>2013</v>
          </cell>
          <cell r="B1596" t="str">
            <v>PacifiCorp</v>
          </cell>
          <cell r="C1596" t="str">
            <v>Federal</v>
          </cell>
          <cell r="D1596" t="str">
            <v>V1992</v>
          </cell>
          <cell r="E1596" t="str">
            <v>Total Tax Classes</v>
          </cell>
          <cell r="F1596" t="str">
            <v xml:space="preserve">HYDRO U </v>
          </cell>
          <cell r="G1596">
            <v>0</v>
          </cell>
          <cell r="H1596">
            <v>431399</v>
          </cell>
          <cell r="I1596">
            <v>6331302</v>
          </cell>
          <cell r="J1596">
            <v>6930442</v>
          </cell>
          <cell r="K1596">
            <v>0</v>
          </cell>
          <cell r="L1596">
            <v>481077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-103611</v>
          </cell>
          <cell r="R1596">
            <v>0</v>
          </cell>
          <cell r="S1596">
            <v>0</v>
          </cell>
          <cell r="T1596">
            <v>0</v>
          </cell>
          <cell r="U1596">
            <v>-120252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-2623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344550</v>
          </cell>
          <cell r="AQ1596">
            <v>0</v>
          </cell>
          <cell r="AR1596">
            <v>0</v>
          </cell>
          <cell r="AS1596">
            <v>0</v>
          </cell>
          <cell r="AT1596">
            <v>118064</v>
          </cell>
        </row>
        <row r="1597">
          <cell r="A1597">
            <v>2013</v>
          </cell>
          <cell r="B1597" t="str">
            <v>PacifiCorp</v>
          </cell>
          <cell r="C1597" t="str">
            <v>Federal</v>
          </cell>
          <cell r="D1597" t="str">
            <v>V1992</v>
          </cell>
          <cell r="E1597" t="str">
            <v>Total Tax Classes</v>
          </cell>
          <cell r="F1597" t="str">
            <v>LIGHT TRUCK</v>
          </cell>
          <cell r="G1597">
            <v>0</v>
          </cell>
          <cell r="H1597">
            <v>431400</v>
          </cell>
          <cell r="I1597">
            <v>2975657</v>
          </cell>
          <cell r="J1597">
            <v>2975657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</row>
        <row r="1598">
          <cell r="A1598">
            <v>2013</v>
          </cell>
          <cell r="B1598" t="str">
            <v>PacifiCorp</v>
          </cell>
          <cell r="C1598" t="str">
            <v>Federal</v>
          </cell>
          <cell r="D1598" t="str">
            <v>V1992</v>
          </cell>
          <cell r="E1598" t="str">
            <v>Total Tax Classes</v>
          </cell>
          <cell r="F1598" t="str">
            <v>LIGHT TRUCK</v>
          </cell>
          <cell r="G1598">
            <v>0</v>
          </cell>
          <cell r="H1598">
            <v>432495</v>
          </cell>
          <cell r="I1598">
            <v>91198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-91198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-91198</v>
          </cell>
        </row>
        <row r="1599">
          <cell r="A1599">
            <v>2013</v>
          </cell>
          <cell r="B1599" t="str">
            <v>PacifiCorp</v>
          </cell>
          <cell r="C1599" t="str">
            <v>Federal</v>
          </cell>
          <cell r="D1599" t="str">
            <v>V1992</v>
          </cell>
          <cell r="E1599" t="str">
            <v>Total Tax Classes</v>
          </cell>
          <cell r="F1599" t="str">
            <v>MISC</v>
          </cell>
          <cell r="G1599">
            <v>0</v>
          </cell>
          <cell r="H1599">
            <v>432481</v>
          </cell>
          <cell r="I1599">
            <v>15335926</v>
          </cell>
          <cell r="J1599">
            <v>15279530</v>
          </cell>
          <cell r="K1599">
            <v>0</v>
          </cell>
          <cell r="L1599">
            <v>10931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-251176</v>
          </cell>
          <cell r="R1599">
            <v>0</v>
          </cell>
          <cell r="S1599">
            <v>0</v>
          </cell>
          <cell r="T1599">
            <v>0</v>
          </cell>
          <cell r="U1599">
            <v>-291519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-16758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492125</v>
          </cell>
          <cell r="AQ1599">
            <v>0</v>
          </cell>
          <cell r="AR1599">
            <v>0</v>
          </cell>
          <cell r="AS1599">
            <v>0</v>
          </cell>
          <cell r="AT1599">
            <v>-67328</v>
          </cell>
        </row>
        <row r="1600">
          <cell r="A1600">
            <v>2013</v>
          </cell>
          <cell r="B1600" t="str">
            <v>PacifiCorp</v>
          </cell>
          <cell r="C1600" t="str">
            <v>Federal</v>
          </cell>
          <cell r="D1600" t="str">
            <v>V1992</v>
          </cell>
          <cell r="E1600" t="str">
            <v>Total Tax Classes</v>
          </cell>
          <cell r="F1600" t="str">
            <v>OFFICE FURN</v>
          </cell>
          <cell r="G1600">
            <v>0</v>
          </cell>
          <cell r="H1600">
            <v>431636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</row>
        <row r="1601">
          <cell r="A1601">
            <v>2013</v>
          </cell>
          <cell r="B1601" t="str">
            <v>PacifiCorp</v>
          </cell>
          <cell r="C1601" t="str">
            <v>Federal</v>
          </cell>
          <cell r="D1601" t="str">
            <v>V1992</v>
          </cell>
          <cell r="E1601" t="str">
            <v>Total Tax Classes</v>
          </cell>
          <cell r="F1601" t="str">
            <v>OFFICE FURN</v>
          </cell>
          <cell r="G1601">
            <v>0</v>
          </cell>
          <cell r="H1601">
            <v>432482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</row>
        <row r="1602">
          <cell r="A1602">
            <v>2013</v>
          </cell>
          <cell r="B1602" t="str">
            <v>PacifiCorp</v>
          </cell>
          <cell r="C1602" t="str">
            <v>Federal</v>
          </cell>
          <cell r="D1602" t="str">
            <v>V1992</v>
          </cell>
          <cell r="E1602" t="str">
            <v>Total Tax Classes</v>
          </cell>
          <cell r="F1602" t="str">
            <v>OTHER PROD</v>
          </cell>
          <cell r="G1602">
            <v>0</v>
          </cell>
          <cell r="H1602">
            <v>432483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</row>
        <row r="1603">
          <cell r="A1603">
            <v>2013</v>
          </cell>
          <cell r="B1603" t="str">
            <v>PacifiCorp</v>
          </cell>
          <cell r="C1603" t="str">
            <v>Federal</v>
          </cell>
          <cell r="D1603" t="str">
            <v>V1992</v>
          </cell>
          <cell r="E1603" t="str">
            <v>Total Tax Classes</v>
          </cell>
          <cell r="F1603" t="str">
            <v>OTHER PROD NON DEP LAND</v>
          </cell>
          <cell r="G1603">
            <v>0</v>
          </cell>
          <cell r="H1603">
            <v>43040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</row>
        <row r="1604">
          <cell r="A1604">
            <v>2013</v>
          </cell>
          <cell r="B1604" t="str">
            <v>PacifiCorp</v>
          </cell>
          <cell r="C1604" t="str">
            <v>Federal</v>
          </cell>
          <cell r="D1604" t="str">
            <v>V1992</v>
          </cell>
          <cell r="E1604" t="str">
            <v>Total Tax Classes</v>
          </cell>
          <cell r="F1604" t="str">
            <v>POWER EQUIPMENT</v>
          </cell>
          <cell r="G1604">
            <v>0</v>
          </cell>
          <cell r="H1604">
            <v>432143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</row>
        <row r="1605">
          <cell r="A1605">
            <v>2013</v>
          </cell>
          <cell r="B1605" t="str">
            <v>PacifiCorp</v>
          </cell>
          <cell r="C1605" t="str">
            <v>Federal</v>
          </cell>
          <cell r="D1605" t="str">
            <v>V1992</v>
          </cell>
          <cell r="E1605" t="str">
            <v>Total Tax Classes</v>
          </cell>
          <cell r="F1605" t="str">
            <v>SOFTWARE</v>
          </cell>
          <cell r="G1605" t="str">
            <v>Jan</v>
          </cell>
          <cell r="H1605">
            <v>432473</v>
          </cell>
          <cell r="I1605">
            <v>2511</v>
          </cell>
          <cell r="J1605">
            <v>2031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-48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-480</v>
          </cell>
        </row>
        <row r="1606">
          <cell r="A1606">
            <v>2013</v>
          </cell>
          <cell r="B1606" t="str">
            <v>PacifiCorp</v>
          </cell>
          <cell r="C1606" t="str">
            <v>Federal</v>
          </cell>
          <cell r="D1606" t="str">
            <v>V1992</v>
          </cell>
          <cell r="E1606" t="str">
            <v>Total Tax Classes</v>
          </cell>
          <cell r="F1606" t="str">
            <v>SOFTWARE</v>
          </cell>
          <cell r="G1606" t="str">
            <v>Sep</v>
          </cell>
          <cell r="H1606">
            <v>427752</v>
          </cell>
          <cell r="I1606">
            <v>5367</v>
          </cell>
          <cell r="J1606">
            <v>4341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-1026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-1026</v>
          </cell>
        </row>
        <row r="1607">
          <cell r="A1607">
            <v>2013</v>
          </cell>
          <cell r="B1607" t="str">
            <v>PacifiCorp</v>
          </cell>
          <cell r="C1607" t="str">
            <v>Federal</v>
          </cell>
          <cell r="D1607" t="str">
            <v>V1992</v>
          </cell>
          <cell r="E1607" t="str">
            <v>Total Tax Classes</v>
          </cell>
          <cell r="F1607" t="str">
            <v>STEAM BL</v>
          </cell>
          <cell r="G1607">
            <v>0</v>
          </cell>
          <cell r="H1607">
            <v>432236</v>
          </cell>
          <cell r="I1607">
            <v>91890</v>
          </cell>
          <cell r="J1607">
            <v>92845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-1504</v>
          </cell>
          <cell r="R1607">
            <v>0</v>
          </cell>
          <cell r="S1607">
            <v>0</v>
          </cell>
          <cell r="T1607">
            <v>0</v>
          </cell>
          <cell r="U1607">
            <v>-2503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-38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5000</v>
          </cell>
          <cell r="AQ1607">
            <v>0</v>
          </cell>
          <cell r="AR1607">
            <v>0</v>
          </cell>
          <cell r="AS1607">
            <v>0</v>
          </cell>
          <cell r="AT1607">
            <v>955</v>
          </cell>
        </row>
        <row r="1608">
          <cell r="A1608">
            <v>2013</v>
          </cell>
          <cell r="B1608" t="str">
            <v>PacifiCorp</v>
          </cell>
          <cell r="C1608" t="str">
            <v>Federal</v>
          </cell>
          <cell r="D1608" t="str">
            <v>V1992</v>
          </cell>
          <cell r="E1608" t="str">
            <v>Total Tax Classes</v>
          </cell>
          <cell r="F1608" t="str">
            <v>STEAM BL EASE</v>
          </cell>
          <cell r="G1608">
            <v>0</v>
          </cell>
          <cell r="H1608">
            <v>431246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</row>
        <row r="1609">
          <cell r="A1609">
            <v>2013</v>
          </cell>
          <cell r="B1609" t="str">
            <v>PacifiCorp</v>
          </cell>
          <cell r="C1609" t="str">
            <v>Federal</v>
          </cell>
          <cell r="D1609" t="str">
            <v>V1992</v>
          </cell>
          <cell r="E1609" t="str">
            <v>Total Tax Classes</v>
          </cell>
          <cell r="F1609" t="str">
            <v>STEAM CA</v>
          </cell>
          <cell r="G1609">
            <v>0</v>
          </cell>
          <cell r="H1609">
            <v>432237</v>
          </cell>
          <cell r="I1609">
            <v>2592346</v>
          </cell>
          <cell r="J1609">
            <v>2805992</v>
          </cell>
          <cell r="K1609">
            <v>0</v>
          </cell>
          <cell r="L1609">
            <v>216963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-42423</v>
          </cell>
          <cell r="R1609">
            <v>0</v>
          </cell>
          <cell r="S1609">
            <v>0</v>
          </cell>
          <cell r="T1609">
            <v>0</v>
          </cell>
          <cell r="U1609">
            <v>-70579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-1074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-30316</v>
          </cell>
          <cell r="AP1609">
            <v>141076</v>
          </cell>
          <cell r="AQ1609">
            <v>0</v>
          </cell>
          <cell r="AR1609">
            <v>0</v>
          </cell>
          <cell r="AS1609">
            <v>0</v>
          </cell>
          <cell r="AT1609">
            <v>-3316</v>
          </cell>
        </row>
        <row r="1610">
          <cell r="A1610">
            <v>2013</v>
          </cell>
          <cell r="B1610" t="str">
            <v>PacifiCorp</v>
          </cell>
          <cell r="C1610" t="str">
            <v>Federal</v>
          </cell>
          <cell r="D1610" t="str">
            <v>V1992</v>
          </cell>
          <cell r="E1610" t="str">
            <v>Total Tax Classes</v>
          </cell>
          <cell r="F1610" t="str">
            <v>STEAM CA EASE</v>
          </cell>
          <cell r="G1610">
            <v>0</v>
          </cell>
          <cell r="H1610">
            <v>429818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</row>
        <row r="1611">
          <cell r="A1611">
            <v>2013</v>
          </cell>
          <cell r="B1611" t="str">
            <v>PacifiCorp</v>
          </cell>
          <cell r="C1611" t="str">
            <v>Federal</v>
          </cell>
          <cell r="D1611" t="str">
            <v>V1992</v>
          </cell>
          <cell r="E1611" t="str">
            <v>Total Tax Classes</v>
          </cell>
          <cell r="F1611" t="str">
            <v>STEAM CA STRUCT</v>
          </cell>
          <cell r="G1611" t="str">
            <v>Jul</v>
          </cell>
          <cell r="H1611">
            <v>430575</v>
          </cell>
          <cell r="I1611">
            <v>128270</v>
          </cell>
          <cell r="J1611">
            <v>127708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-2099</v>
          </cell>
          <cell r="R1611">
            <v>0</v>
          </cell>
          <cell r="S1611">
            <v>0</v>
          </cell>
          <cell r="T1611">
            <v>0</v>
          </cell>
          <cell r="U1611">
            <v>-2577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4114</v>
          </cell>
          <cell r="AQ1611">
            <v>0</v>
          </cell>
          <cell r="AR1611">
            <v>0</v>
          </cell>
          <cell r="AS1611">
            <v>0</v>
          </cell>
          <cell r="AT1611">
            <v>-562</v>
          </cell>
        </row>
        <row r="1612">
          <cell r="A1612">
            <v>2013</v>
          </cell>
          <cell r="B1612" t="str">
            <v>PacifiCorp</v>
          </cell>
          <cell r="C1612" t="str">
            <v>Federal</v>
          </cell>
          <cell r="D1612" t="str">
            <v>V1992</v>
          </cell>
          <cell r="E1612" t="str">
            <v>Total Tax Classes</v>
          </cell>
          <cell r="F1612" t="str">
            <v>STEAM CO</v>
          </cell>
          <cell r="G1612">
            <v>0</v>
          </cell>
          <cell r="H1612">
            <v>432484</v>
          </cell>
          <cell r="I1612">
            <v>842578</v>
          </cell>
          <cell r="J1612">
            <v>912986</v>
          </cell>
          <cell r="K1612">
            <v>0</v>
          </cell>
          <cell r="L1612">
            <v>61631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-13789</v>
          </cell>
          <cell r="R1612">
            <v>0</v>
          </cell>
          <cell r="S1612">
            <v>0</v>
          </cell>
          <cell r="T1612">
            <v>0</v>
          </cell>
          <cell r="U1612">
            <v>-22938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-349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45854</v>
          </cell>
          <cell r="AQ1612">
            <v>0</v>
          </cell>
          <cell r="AR1612">
            <v>0</v>
          </cell>
          <cell r="AS1612">
            <v>0</v>
          </cell>
          <cell r="AT1612">
            <v>8778</v>
          </cell>
        </row>
        <row r="1613">
          <cell r="A1613">
            <v>2013</v>
          </cell>
          <cell r="B1613" t="str">
            <v>PacifiCorp</v>
          </cell>
          <cell r="C1613" t="str">
            <v>Federal</v>
          </cell>
          <cell r="D1613" t="str">
            <v>V1992</v>
          </cell>
          <cell r="E1613" t="str">
            <v>Total Tax Classes</v>
          </cell>
          <cell r="F1613" t="str">
            <v>STEAM CR</v>
          </cell>
          <cell r="G1613">
            <v>0</v>
          </cell>
          <cell r="H1613">
            <v>431512</v>
          </cell>
          <cell r="I1613">
            <v>128194293</v>
          </cell>
          <cell r="J1613">
            <v>64963398</v>
          </cell>
          <cell r="K1613">
            <v>0</v>
          </cell>
          <cell r="L1613">
            <v>1575288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-524848</v>
          </cell>
          <cell r="V1613">
            <v>-65267764</v>
          </cell>
          <cell r="W1613">
            <v>0</v>
          </cell>
          <cell r="X1613">
            <v>0</v>
          </cell>
          <cell r="Y1613">
            <v>0</v>
          </cell>
          <cell r="Z1613">
            <v>-26067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791766</v>
          </cell>
          <cell r="AO1613">
            <v>0</v>
          </cell>
          <cell r="AP1613">
            <v>220731</v>
          </cell>
          <cell r="AQ1613">
            <v>0</v>
          </cell>
          <cell r="AR1613">
            <v>0</v>
          </cell>
          <cell r="AS1613">
            <v>0</v>
          </cell>
          <cell r="AT1613">
            <v>-64806183</v>
          </cell>
        </row>
        <row r="1614">
          <cell r="A1614">
            <v>2013</v>
          </cell>
          <cell r="B1614" t="str">
            <v>PacifiCorp</v>
          </cell>
          <cell r="C1614" t="str">
            <v>Federal</v>
          </cell>
          <cell r="D1614" t="str">
            <v>V1992</v>
          </cell>
          <cell r="E1614" t="str">
            <v>Total Tax Classes</v>
          </cell>
          <cell r="F1614" t="str">
            <v>STEAM CR ACQ</v>
          </cell>
          <cell r="G1614">
            <v>0</v>
          </cell>
          <cell r="H1614">
            <v>430340</v>
          </cell>
          <cell r="I1614">
            <v>73183157</v>
          </cell>
          <cell r="J1614">
            <v>73719974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-610395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-30316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920819</v>
          </cell>
          <cell r="AO1614">
            <v>0</v>
          </cell>
          <cell r="AP1614">
            <v>256709</v>
          </cell>
          <cell r="AQ1614">
            <v>0</v>
          </cell>
          <cell r="AR1614">
            <v>0</v>
          </cell>
          <cell r="AS1614">
            <v>0</v>
          </cell>
          <cell r="AT1614">
            <v>536817</v>
          </cell>
        </row>
        <row r="1615">
          <cell r="A1615">
            <v>2013</v>
          </cell>
          <cell r="B1615" t="str">
            <v>PacifiCorp</v>
          </cell>
          <cell r="C1615" t="str">
            <v>Federal</v>
          </cell>
          <cell r="D1615" t="str">
            <v>V1992</v>
          </cell>
          <cell r="E1615" t="str">
            <v>Total Tax Classes</v>
          </cell>
          <cell r="F1615" t="str">
            <v>STEAM CR ACQ</v>
          </cell>
          <cell r="G1615">
            <v>0</v>
          </cell>
          <cell r="H1615">
            <v>432139</v>
          </cell>
          <cell r="I1615">
            <v>55948755</v>
          </cell>
          <cell r="J1615">
            <v>55721377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-50471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-25393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302725</v>
          </cell>
          <cell r="AQ1615">
            <v>0</v>
          </cell>
          <cell r="AR1615">
            <v>0</v>
          </cell>
          <cell r="AS1615">
            <v>0</v>
          </cell>
          <cell r="AT1615">
            <v>-227378</v>
          </cell>
        </row>
        <row r="1616">
          <cell r="A1616">
            <v>2013</v>
          </cell>
          <cell r="B1616" t="str">
            <v>PacifiCorp</v>
          </cell>
          <cell r="C1616" t="str">
            <v>Federal</v>
          </cell>
          <cell r="D1616" t="str">
            <v>V1992</v>
          </cell>
          <cell r="E1616" t="str">
            <v>Total Tax Classes</v>
          </cell>
          <cell r="F1616" t="str">
            <v>STEAM CR STRUCT</v>
          </cell>
          <cell r="G1616" t="str">
            <v>Jul</v>
          </cell>
          <cell r="H1616">
            <v>430576</v>
          </cell>
          <cell r="I1616">
            <v>11189</v>
          </cell>
          <cell r="J1616">
            <v>11260</v>
          </cell>
          <cell r="K1616">
            <v>0</v>
          </cell>
          <cell r="L1616">
            <v>1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28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43</v>
          </cell>
          <cell r="AQ1616">
            <v>0</v>
          </cell>
          <cell r="AR1616">
            <v>0</v>
          </cell>
          <cell r="AS1616">
            <v>0</v>
          </cell>
          <cell r="AT1616">
            <v>71</v>
          </cell>
        </row>
        <row r="1617">
          <cell r="A1617">
            <v>2013</v>
          </cell>
          <cell r="B1617" t="str">
            <v>PacifiCorp</v>
          </cell>
          <cell r="C1617" t="str">
            <v>Federal</v>
          </cell>
          <cell r="D1617" t="str">
            <v>V1992</v>
          </cell>
          <cell r="E1617" t="str">
            <v>Total Tax Classes</v>
          </cell>
          <cell r="F1617" t="str">
            <v>STEAM CR STRUCT JUL ACQ</v>
          </cell>
          <cell r="G1617">
            <v>0</v>
          </cell>
          <cell r="H1617">
            <v>432140</v>
          </cell>
          <cell r="I1617">
            <v>4797</v>
          </cell>
          <cell r="J1617">
            <v>4818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-5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25</v>
          </cell>
          <cell r="AQ1617">
            <v>0</v>
          </cell>
          <cell r="AR1617">
            <v>0</v>
          </cell>
          <cell r="AS1617">
            <v>0</v>
          </cell>
          <cell r="AT1617">
            <v>20</v>
          </cell>
        </row>
        <row r="1618">
          <cell r="A1618">
            <v>2013</v>
          </cell>
          <cell r="B1618" t="str">
            <v>PacifiCorp</v>
          </cell>
          <cell r="C1618" t="str">
            <v>Federal</v>
          </cell>
          <cell r="D1618" t="str">
            <v>V1992</v>
          </cell>
          <cell r="E1618" t="str">
            <v>Total Tax Classes</v>
          </cell>
          <cell r="F1618" t="str">
            <v>STEAM DJ</v>
          </cell>
          <cell r="G1618">
            <v>0</v>
          </cell>
          <cell r="H1618">
            <v>432485</v>
          </cell>
          <cell r="I1618">
            <v>8086049</v>
          </cell>
          <cell r="J1618">
            <v>8262606</v>
          </cell>
          <cell r="K1618">
            <v>0</v>
          </cell>
          <cell r="L1618">
            <v>18988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-132328</v>
          </cell>
          <cell r="R1618">
            <v>0</v>
          </cell>
          <cell r="S1618">
            <v>0</v>
          </cell>
          <cell r="T1618">
            <v>0</v>
          </cell>
          <cell r="U1618">
            <v>-220157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-335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-97533</v>
          </cell>
          <cell r="AP1618">
            <v>440045</v>
          </cell>
          <cell r="AQ1618">
            <v>0</v>
          </cell>
          <cell r="AR1618">
            <v>0</v>
          </cell>
          <cell r="AS1618">
            <v>0</v>
          </cell>
          <cell r="AT1618">
            <v>-13323</v>
          </cell>
        </row>
        <row r="1619">
          <cell r="A1619">
            <v>2013</v>
          </cell>
          <cell r="B1619" t="str">
            <v>PacifiCorp</v>
          </cell>
          <cell r="C1619" t="str">
            <v>Federal</v>
          </cell>
          <cell r="D1619" t="str">
            <v>V1992</v>
          </cell>
          <cell r="E1619" t="str">
            <v>Total Tax Classes</v>
          </cell>
          <cell r="F1619" t="str">
            <v>STEAM DJ STRUCT</v>
          </cell>
          <cell r="G1619" t="str">
            <v>Dec</v>
          </cell>
          <cell r="H1619">
            <v>429572</v>
          </cell>
          <cell r="I1619">
            <v>34573</v>
          </cell>
          <cell r="J1619">
            <v>34422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-566</v>
          </cell>
          <cell r="R1619">
            <v>0</v>
          </cell>
          <cell r="S1619">
            <v>0</v>
          </cell>
          <cell r="T1619">
            <v>0</v>
          </cell>
          <cell r="U1619">
            <v>-694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1109</v>
          </cell>
          <cell r="AQ1619">
            <v>0</v>
          </cell>
          <cell r="AR1619">
            <v>0</v>
          </cell>
          <cell r="AS1619">
            <v>0</v>
          </cell>
          <cell r="AT1619">
            <v>-151</v>
          </cell>
        </row>
        <row r="1620">
          <cell r="A1620">
            <v>2013</v>
          </cell>
          <cell r="B1620" t="str">
            <v>PacifiCorp</v>
          </cell>
          <cell r="C1620" t="str">
            <v>Federal</v>
          </cell>
          <cell r="D1620" t="str">
            <v>V1992</v>
          </cell>
          <cell r="E1620" t="str">
            <v>Total Tax Classes</v>
          </cell>
          <cell r="F1620" t="str">
            <v>STEAM GA</v>
          </cell>
          <cell r="G1620">
            <v>0</v>
          </cell>
          <cell r="H1620">
            <v>432234</v>
          </cell>
          <cell r="I1620">
            <v>3836410</v>
          </cell>
          <cell r="J1620">
            <v>3876359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-62783</v>
          </cell>
          <cell r="R1620">
            <v>0</v>
          </cell>
          <cell r="S1620">
            <v>0</v>
          </cell>
          <cell r="T1620">
            <v>0</v>
          </cell>
          <cell r="U1620">
            <v>-104457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-1589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208778</v>
          </cell>
          <cell r="AQ1620">
            <v>0</v>
          </cell>
          <cell r="AR1620">
            <v>0</v>
          </cell>
          <cell r="AS1620">
            <v>0</v>
          </cell>
          <cell r="AT1620">
            <v>39949</v>
          </cell>
        </row>
        <row r="1621">
          <cell r="A1621">
            <v>2013</v>
          </cell>
          <cell r="B1621" t="str">
            <v>PacifiCorp</v>
          </cell>
          <cell r="C1621" t="str">
            <v>Federal</v>
          </cell>
          <cell r="D1621" t="str">
            <v>V1992</v>
          </cell>
          <cell r="E1621" t="str">
            <v>Total Tax Classes</v>
          </cell>
          <cell r="F1621" t="str">
            <v>STEAM GA EASE</v>
          </cell>
          <cell r="G1621">
            <v>0</v>
          </cell>
          <cell r="H1621">
            <v>429819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</row>
        <row r="1622">
          <cell r="A1622">
            <v>2013</v>
          </cell>
          <cell r="B1622" t="str">
            <v>PacifiCorp</v>
          </cell>
          <cell r="C1622" t="str">
            <v>Federal</v>
          </cell>
          <cell r="D1622" t="str">
            <v>V1992</v>
          </cell>
          <cell r="E1622" t="str">
            <v>Total Tax Classes</v>
          </cell>
          <cell r="F1622" t="str">
            <v>STEAM GA STRUCT</v>
          </cell>
          <cell r="G1622" t="str">
            <v>Dec</v>
          </cell>
          <cell r="H1622">
            <v>432235</v>
          </cell>
          <cell r="I1622">
            <v>23182</v>
          </cell>
          <cell r="J1622">
            <v>23078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-380</v>
          </cell>
          <cell r="R1622">
            <v>0</v>
          </cell>
          <cell r="S1622">
            <v>0</v>
          </cell>
          <cell r="T1622">
            <v>0</v>
          </cell>
          <cell r="U1622">
            <v>-467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743</v>
          </cell>
          <cell r="AQ1622">
            <v>0</v>
          </cell>
          <cell r="AR1622">
            <v>0</v>
          </cell>
          <cell r="AS1622">
            <v>0</v>
          </cell>
          <cell r="AT1622">
            <v>-104</v>
          </cell>
        </row>
        <row r="1623">
          <cell r="A1623">
            <v>2013</v>
          </cell>
          <cell r="B1623" t="str">
            <v>PacifiCorp</v>
          </cell>
          <cell r="C1623" t="str">
            <v>Federal</v>
          </cell>
          <cell r="D1623" t="str">
            <v>V1992</v>
          </cell>
          <cell r="E1623" t="str">
            <v>Total Tax Classes</v>
          </cell>
          <cell r="F1623" t="str">
            <v>STEAM HA</v>
          </cell>
          <cell r="G1623">
            <v>0</v>
          </cell>
          <cell r="H1623">
            <v>430577</v>
          </cell>
          <cell r="I1623">
            <v>26562998</v>
          </cell>
          <cell r="J1623">
            <v>25098617</v>
          </cell>
          <cell r="K1623">
            <v>0</v>
          </cell>
          <cell r="L1623">
            <v>474526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-1980469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-11004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52566</v>
          </cell>
          <cell r="AQ1623">
            <v>0</v>
          </cell>
          <cell r="AR1623">
            <v>0</v>
          </cell>
          <cell r="AS1623">
            <v>0</v>
          </cell>
          <cell r="AT1623">
            <v>-1938907</v>
          </cell>
        </row>
        <row r="1624">
          <cell r="A1624">
            <v>2013</v>
          </cell>
          <cell r="B1624" t="str">
            <v>PacifiCorp</v>
          </cell>
          <cell r="C1624" t="str">
            <v>Federal</v>
          </cell>
          <cell r="D1624" t="str">
            <v>V1992</v>
          </cell>
          <cell r="E1624" t="str">
            <v>Total Tax Classes</v>
          </cell>
          <cell r="F1624" t="str">
            <v>STEAM HA ACQ</v>
          </cell>
          <cell r="G1624">
            <v>0</v>
          </cell>
          <cell r="H1624">
            <v>432141</v>
          </cell>
          <cell r="I1624">
            <v>10526117</v>
          </cell>
          <cell r="J1624">
            <v>10483339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-94954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-4777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56954</v>
          </cell>
          <cell r="AQ1624">
            <v>0</v>
          </cell>
          <cell r="AR1624">
            <v>0</v>
          </cell>
          <cell r="AS1624">
            <v>0</v>
          </cell>
          <cell r="AT1624">
            <v>-42778</v>
          </cell>
        </row>
        <row r="1625">
          <cell r="A1625">
            <v>2013</v>
          </cell>
          <cell r="B1625" t="str">
            <v>PacifiCorp</v>
          </cell>
          <cell r="C1625" t="str">
            <v>Federal</v>
          </cell>
          <cell r="D1625" t="str">
            <v>V1992</v>
          </cell>
          <cell r="E1625" t="str">
            <v>Total Tax Classes</v>
          </cell>
          <cell r="F1625" t="str">
            <v>STEAM HA STRUCT</v>
          </cell>
          <cell r="G1625" t="str">
            <v>Jul</v>
          </cell>
          <cell r="H1625">
            <v>430755</v>
          </cell>
          <cell r="I1625">
            <v>8513</v>
          </cell>
          <cell r="J1625">
            <v>8582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47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22</v>
          </cell>
          <cell r="AQ1625">
            <v>0</v>
          </cell>
          <cell r="AR1625">
            <v>0</v>
          </cell>
          <cell r="AS1625">
            <v>0</v>
          </cell>
          <cell r="AT1625">
            <v>69</v>
          </cell>
        </row>
        <row r="1626">
          <cell r="A1626">
            <v>2013</v>
          </cell>
          <cell r="B1626" t="str">
            <v>PacifiCorp</v>
          </cell>
          <cell r="C1626" t="str">
            <v>Federal</v>
          </cell>
          <cell r="D1626" t="str">
            <v>V1992</v>
          </cell>
          <cell r="E1626" t="str">
            <v>Total Tax Classes</v>
          </cell>
          <cell r="F1626" t="str">
            <v>STEAM HA STRUCT JUL ACQ</v>
          </cell>
          <cell r="G1626">
            <v>0</v>
          </cell>
          <cell r="H1626">
            <v>432142</v>
          </cell>
          <cell r="I1626">
            <v>1523415</v>
          </cell>
          <cell r="J1626">
            <v>1529835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-1671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8091</v>
          </cell>
          <cell r="AQ1626">
            <v>0</v>
          </cell>
          <cell r="AR1626">
            <v>0</v>
          </cell>
          <cell r="AS1626">
            <v>0</v>
          </cell>
          <cell r="AT1626">
            <v>6420</v>
          </cell>
        </row>
        <row r="1627">
          <cell r="A1627">
            <v>2013</v>
          </cell>
          <cell r="B1627" t="str">
            <v>PacifiCorp</v>
          </cell>
          <cell r="C1627" t="str">
            <v>Federal</v>
          </cell>
          <cell r="D1627" t="str">
            <v>V1992</v>
          </cell>
          <cell r="E1627" t="str">
            <v>Total Tax Classes</v>
          </cell>
          <cell r="F1627" t="str">
            <v>STEAM HG</v>
          </cell>
          <cell r="G1627">
            <v>0</v>
          </cell>
          <cell r="H1627">
            <v>431651</v>
          </cell>
          <cell r="I1627">
            <v>5110734</v>
          </cell>
          <cell r="J1627">
            <v>4834052</v>
          </cell>
          <cell r="K1627">
            <v>0</v>
          </cell>
          <cell r="L1627">
            <v>18773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-83637</v>
          </cell>
          <cell r="R1627">
            <v>0</v>
          </cell>
          <cell r="S1627">
            <v>0</v>
          </cell>
          <cell r="T1627">
            <v>0</v>
          </cell>
          <cell r="U1627">
            <v>-139148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-2117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-252549</v>
          </cell>
          <cell r="AO1627">
            <v>-96132</v>
          </cell>
          <cell r="AP1627">
            <v>278127</v>
          </cell>
          <cell r="AQ1627">
            <v>0</v>
          </cell>
          <cell r="AR1627">
            <v>0</v>
          </cell>
          <cell r="AS1627">
            <v>0</v>
          </cell>
          <cell r="AT1627">
            <v>-295455</v>
          </cell>
        </row>
        <row r="1628">
          <cell r="A1628">
            <v>2013</v>
          </cell>
          <cell r="B1628" t="str">
            <v>PacifiCorp</v>
          </cell>
          <cell r="C1628" t="str">
            <v>Federal</v>
          </cell>
          <cell r="D1628" t="str">
            <v>V1992</v>
          </cell>
          <cell r="E1628" t="str">
            <v>Total Tax Classes</v>
          </cell>
          <cell r="F1628" t="str">
            <v>STEAM HG EASE</v>
          </cell>
          <cell r="G1628">
            <v>0</v>
          </cell>
          <cell r="H1628">
            <v>429821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</row>
        <row r="1629">
          <cell r="A1629">
            <v>2013</v>
          </cell>
          <cell r="B1629" t="str">
            <v>PacifiCorp</v>
          </cell>
          <cell r="C1629" t="str">
            <v>Federal</v>
          </cell>
          <cell r="D1629" t="str">
            <v>V1992</v>
          </cell>
          <cell r="E1629" t="str">
            <v>Total Tax Classes</v>
          </cell>
          <cell r="F1629" t="str">
            <v>STEAM HG STRUCT</v>
          </cell>
          <cell r="G1629" t="str">
            <v>Dec</v>
          </cell>
          <cell r="H1629">
            <v>432233</v>
          </cell>
          <cell r="I1629">
            <v>22236</v>
          </cell>
          <cell r="J1629">
            <v>22139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-363</v>
          </cell>
          <cell r="R1629">
            <v>0</v>
          </cell>
          <cell r="S1629">
            <v>0</v>
          </cell>
          <cell r="T1629">
            <v>0</v>
          </cell>
          <cell r="U1629">
            <v>-446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712</v>
          </cell>
          <cell r="AQ1629">
            <v>0</v>
          </cell>
          <cell r="AR1629">
            <v>0</v>
          </cell>
          <cell r="AS1629">
            <v>0</v>
          </cell>
          <cell r="AT1629">
            <v>-97</v>
          </cell>
        </row>
        <row r="1630">
          <cell r="A1630">
            <v>2013</v>
          </cell>
          <cell r="B1630" t="str">
            <v>PacifiCorp</v>
          </cell>
          <cell r="C1630" t="str">
            <v>Federal</v>
          </cell>
          <cell r="D1630" t="str">
            <v>V1992</v>
          </cell>
          <cell r="E1630" t="str">
            <v>Total Tax Classes</v>
          </cell>
          <cell r="F1630" t="str">
            <v>STEAM HR EASE</v>
          </cell>
          <cell r="G1630">
            <v>0</v>
          </cell>
          <cell r="H1630">
            <v>429822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</row>
        <row r="1631">
          <cell r="A1631">
            <v>2013</v>
          </cell>
          <cell r="B1631" t="str">
            <v>PacifiCorp</v>
          </cell>
          <cell r="C1631" t="str">
            <v>Federal</v>
          </cell>
          <cell r="D1631" t="str">
            <v>V1992</v>
          </cell>
          <cell r="E1631" t="str">
            <v>Total Tax Classes</v>
          </cell>
          <cell r="F1631" t="str">
            <v>STEAM HR STRUCT</v>
          </cell>
          <cell r="G1631" t="str">
            <v>Dec</v>
          </cell>
          <cell r="H1631">
            <v>430166</v>
          </cell>
          <cell r="I1631">
            <v>44953</v>
          </cell>
          <cell r="J1631">
            <v>44756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-736</v>
          </cell>
          <cell r="R1631">
            <v>0</v>
          </cell>
          <cell r="S1631">
            <v>0</v>
          </cell>
          <cell r="T1631">
            <v>0</v>
          </cell>
          <cell r="U1631">
            <v>-903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1442</v>
          </cell>
          <cell r="AQ1631">
            <v>0</v>
          </cell>
          <cell r="AR1631">
            <v>0</v>
          </cell>
          <cell r="AS1631">
            <v>0</v>
          </cell>
          <cell r="AT1631">
            <v>-197</v>
          </cell>
        </row>
        <row r="1632">
          <cell r="A1632">
            <v>2013</v>
          </cell>
          <cell r="B1632" t="str">
            <v>PacifiCorp</v>
          </cell>
          <cell r="C1632" t="str">
            <v>Federal</v>
          </cell>
          <cell r="D1632" t="str">
            <v>V1992</v>
          </cell>
          <cell r="E1632" t="str">
            <v>Total Tax Classes</v>
          </cell>
          <cell r="F1632" t="str">
            <v>STEAM HR U1-U3</v>
          </cell>
          <cell r="G1632">
            <v>0</v>
          </cell>
          <cell r="H1632">
            <v>430165</v>
          </cell>
          <cell r="I1632">
            <v>8464113</v>
          </cell>
          <cell r="J1632">
            <v>8054811</v>
          </cell>
          <cell r="K1632">
            <v>0</v>
          </cell>
          <cell r="L1632">
            <v>73251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-138514</v>
          </cell>
          <cell r="R1632">
            <v>0</v>
          </cell>
          <cell r="S1632">
            <v>0</v>
          </cell>
          <cell r="T1632">
            <v>0</v>
          </cell>
          <cell r="U1632">
            <v>-230448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-3506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-570703</v>
          </cell>
          <cell r="AP1632">
            <v>460619</v>
          </cell>
          <cell r="AQ1632">
            <v>0</v>
          </cell>
          <cell r="AR1632">
            <v>0</v>
          </cell>
          <cell r="AS1632">
            <v>0</v>
          </cell>
          <cell r="AT1632">
            <v>-482552</v>
          </cell>
        </row>
        <row r="1633">
          <cell r="A1633">
            <v>2013</v>
          </cell>
          <cell r="B1633" t="str">
            <v>PacifiCorp</v>
          </cell>
          <cell r="C1633" t="str">
            <v>Federal</v>
          </cell>
          <cell r="D1633" t="str">
            <v>V1992</v>
          </cell>
          <cell r="E1633" t="str">
            <v>Total Tax Classes</v>
          </cell>
          <cell r="F1633" t="str">
            <v>STEAM JB</v>
          </cell>
          <cell r="G1633">
            <v>0</v>
          </cell>
          <cell r="H1633">
            <v>432500</v>
          </cell>
          <cell r="I1633">
            <v>8638684</v>
          </cell>
          <cell r="J1633">
            <v>8678176</v>
          </cell>
          <cell r="K1633">
            <v>0</v>
          </cell>
          <cell r="L1633">
            <v>44088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-141371</v>
          </cell>
          <cell r="R1633">
            <v>0</v>
          </cell>
          <cell r="S1633">
            <v>0</v>
          </cell>
          <cell r="T1633">
            <v>0</v>
          </cell>
          <cell r="U1633">
            <v>-235205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-3579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-94560</v>
          </cell>
          <cell r="AP1633">
            <v>470119</v>
          </cell>
          <cell r="AQ1633">
            <v>0</v>
          </cell>
          <cell r="AR1633">
            <v>0</v>
          </cell>
          <cell r="AS1633">
            <v>0</v>
          </cell>
          <cell r="AT1633">
            <v>-4596</v>
          </cell>
        </row>
        <row r="1634">
          <cell r="A1634">
            <v>2013</v>
          </cell>
          <cell r="B1634" t="str">
            <v>PacifiCorp</v>
          </cell>
          <cell r="C1634" t="str">
            <v>Federal</v>
          </cell>
          <cell r="D1634" t="str">
            <v>V1992</v>
          </cell>
          <cell r="E1634" t="str">
            <v>Total Tax Classes</v>
          </cell>
          <cell r="F1634" t="str">
            <v>STEAM JB STRUCT</v>
          </cell>
          <cell r="G1634" t="str">
            <v>Nov</v>
          </cell>
          <cell r="H1634">
            <v>429571</v>
          </cell>
          <cell r="I1634">
            <v>1799998</v>
          </cell>
          <cell r="J1634">
            <v>1792092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-29457</v>
          </cell>
          <cell r="R1634">
            <v>0</v>
          </cell>
          <cell r="S1634">
            <v>0</v>
          </cell>
          <cell r="T1634">
            <v>0</v>
          </cell>
          <cell r="U1634">
            <v>-36162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57714</v>
          </cell>
          <cell r="AQ1634">
            <v>0</v>
          </cell>
          <cell r="AR1634">
            <v>0</v>
          </cell>
          <cell r="AS1634">
            <v>0</v>
          </cell>
          <cell r="AT1634">
            <v>-7905</v>
          </cell>
        </row>
        <row r="1635">
          <cell r="A1635">
            <v>2013</v>
          </cell>
          <cell r="B1635" t="str">
            <v>PacifiCorp</v>
          </cell>
          <cell r="C1635" t="str">
            <v>Federal</v>
          </cell>
          <cell r="D1635" t="str">
            <v>V1992</v>
          </cell>
          <cell r="E1635" t="str">
            <v>Total Tax Classes</v>
          </cell>
          <cell r="F1635" t="str">
            <v>STEAM NA</v>
          </cell>
          <cell r="G1635">
            <v>0</v>
          </cell>
          <cell r="H1635">
            <v>429570</v>
          </cell>
          <cell r="I1635">
            <v>6340391</v>
          </cell>
          <cell r="J1635">
            <v>6422639</v>
          </cell>
          <cell r="K1635">
            <v>0</v>
          </cell>
          <cell r="L1635">
            <v>109109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-103760</v>
          </cell>
          <cell r="R1635">
            <v>0</v>
          </cell>
          <cell r="S1635">
            <v>0</v>
          </cell>
          <cell r="T1635">
            <v>0</v>
          </cell>
          <cell r="U1635">
            <v>-172625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-2627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-92894</v>
          </cell>
          <cell r="AP1635">
            <v>345045</v>
          </cell>
          <cell r="AQ1635">
            <v>0</v>
          </cell>
          <cell r="AR1635">
            <v>0</v>
          </cell>
          <cell r="AS1635">
            <v>0</v>
          </cell>
          <cell r="AT1635">
            <v>-26861</v>
          </cell>
        </row>
        <row r="1636">
          <cell r="A1636">
            <v>2013</v>
          </cell>
          <cell r="B1636" t="str">
            <v>PacifiCorp</v>
          </cell>
          <cell r="C1636" t="str">
            <v>Federal</v>
          </cell>
          <cell r="D1636" t="str">
            <v>V1992</v>
          </cell>
          <cell r="E1636" t="str">
            <v>Total Tax Classes</v>
          </cell>
          <cell r="F1636" t="str">
            <v>STEAM NA EASE</v>
          </cell>
          <cell r="G1636">
            <v>0</v>
          </cell>
          <cell r="H1636">
            <v>42982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</row>
        <row r="1637">
          <cell r="A1637">
            <v>2013</v>
          </cell>
          <cell r="B1637" t="str">
            <v>PacifiCorp</v>
          </cell>
          <cell r="C1637" t="str">
            <v>Federal</v>
          </cell>
          <cell r="D1637" t="str">
            <v>V1992</v>
          </cell>
          <cell r="E1637" t="str">
            <v>Total Tax Classes</v>
          </cell>
          <cell r="F1637" t="str">
            <v>STEAM WK</v>
          </cell>
          <cell r="G1637">
            <v>0</v>
          </cell>
          <cell r="H1637">
            <v>432496</v>
          </cell>
          <cell r="I1637">
            <v>1896543</v>
          </cell>
          <cell r="J1637">
            <v>1910781</v>
          </cell>
          <cell r="K1637">
            <v>0</v>
          </cell>
          <cell r="L1637">
            <v>48514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-31037</v>
          </cell>
          <cell r="R1637">
            <v>0</v>
          </cell>
          <cell r="S1637">
            <v>0</v>
          </cell>
          <cell r="T1637">
            <v>0</v>
          </cell>
          <cell r="U1637">
            <v>-51633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-786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-54031</v>
          </cell>
          <cell r="AP1637">
            <v>103211</v>
          </cell>
          <cell r="AQ1637">
            <v>0</v>
          </cell>
          <cell r="AR1637">
            <v>0</v>
          </cell>
          <cell r="AS1637">
            <v>0</v>
          </cell>
          <cell r="AT1637">
            <v>-34275</v>
          </cell>
        </row>
        <row r="1638">
          <cell r="A1638">
            <v>2013</v>
          </cell>
          <cell r="B1638" t="str">
            <v>PacifiCorp</v>
          </cell>
          <cell r="C1638" t="str">
            <v>Federal</v>
          </cell>
          <cell r="D1638" t="str">
            <v>V1992</v>
          </cell>
          <cell r="E1638" t="str">
            <v>Total Tax Classes</v>
          </cell>
          <cell r="F1638" t="str">
            <v>STEAM WK STRUCT</v>
          </cell>
          <cell r="G1638" t="str">
            <v>Dec</v>
          </cell>
          <cell r="H1638">
            <v>431637</v>
          </cell>
          <cell r="I1638">
            <v>50647</v>
          </cell>
          <cell r="J1638">
            <v>51307</v>
          </cell>
          <cell r="K1638">
            <v>0</v>
          </cell>
          <cell r="L1638">
            <v>881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-828</v>
          </cell>
          <cell r="R1638">
            <v>0</v>
          </cell>
          <cell r="S1638">
            <v>0</v>
          </cell>
          <cell r="T1638">
            <v>0</v>
          </cell>
          <cell r="U1638">
            <v>-1017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1623</v>
          </cell>
          <cell r="AQ1638">
            <v>0</v>
          </cell>
          <cell r="AR1638">
            <v>0</v>
          </cell>
          <cell r="AS1638">
            <v>0</v>
          </cell>
          <cell r="AT1638">
            <v>-221</v>
          </cell>
        </row>
        <row r="1639">
          <cell r="A1639">
            <v>2013</v>
          </cell>
          <cell r="B1639" t="str">
            <v>PacifiCorp</v>
          </cell>
          <cell r="C1639" t="str">
            <v>Federal</v>
          </cell>
          <cell r="D1639" t="str">
            <v>V1992</v>
          </cell>
          <cell r="E1639" t="str">
            <v>Total Tax Classes</v>
          </cell>
          <cell r="F1639" t="str">
            <v>STRUCTURES</v>
          </cell>
          <cell r="G1639" t="str">
            <v>Jul</v>
          </cell>
          <cell r="H1639">
            <v>429813</v>
          </cell>
          <cell r="I1639">
            <v>14553141</v>
          </cell>
          <cell r="J1639">
            <v>15101748</v>
          </cell>
          <cell r="K1639">
            <v>0</v>
          </cell>
          <cell r="L1639">
            <v>574082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-238159</v>
          </cell>
          <cell r="R1639">
            <v>0</v>
          </cell>
          <cell r="S1639">
            <v>0</v>
          </cell>
          <cell r="T1639">
            <v>0</v>
          </cell>
          <cell r="U1639">
            <v>-276415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22474</v>
          </cell>
          <cell r="AO1639">
            <v>0</v>
          </cell>
          <cell r="AP1639">
            <v>466624</v>
          </cell>
          <cell r="AQ1639">
            <v>0</v>
          </cell>
          <cell r="AR1639">
            <v>0</v>
          </cell>
          <cell r="AS1639">
            <v>0</v>
          </cell>
          <cell r="AT1639">
            <v>-25475</v>
          </cell>
        </row>
        <row r="1640">
          <cell r="A1640">
            <v>2013</v>
          </cell>
          <cell r="B1640" t="str">
            <v>PacifiCorp</v>
          </cell>
          <cell r="C1640" t="str">
            <v>Federal</v>
          </cell>
          <cell r="D1640" t="str">
            <v>V1992</v>
          </cell>
          <cell r="E1640" t="str">
            <v>Total Tax Classes</v>
          </cell>
          <cell r="F1640" t="str">
            <v>SURFACING</v>
          </cell>
          <cell r="G1640">
            <v>0</v>
          </cell>
          <cell r="H1640">
            <v>429973</v>
          </cell>
          <cell r="I1640">
            <v>8940</v>
          </cell>
          <cell r="J1640">
            <v>891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-146</v>
          </cell>
          <cell r="R1640">
            <v>0</v>
          </cell>
          <cell r="S1640">
            <v>0</v>
          </cell>
          <cell r="T1640">
            <v>0</v>
          </cell>
          <cell r="U1640">
            <v>-17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287</v>
          </cell>
          <cell r="AQ1640">
            <v>0</v>
          </cell>
          <cell r="AR1640">
            <v>0</v>
          </cell>
          <cell r="AS1640">
            <v>0</v>
          </cell>
          <cell r="AT1640">
            <v>-29</v>
          </cell>
        </row>
        <row r="1641">
          <cell r="A1641">
            <v>2013</v>
          </cell>
          <cell r="B1641" t="str">
            <v>PacifiCorp</v>
          </cell>
          <cell r="C1641" t="str">
            <v>Federal</v>
          </cell>
          <cell r="D1641" t="str">
            <v>V1992</v>
          </cell>
          <cell r="E1641" t="str">
            <v>Total Tax Classes</v>
          </cell>
          <cell r="F1641" t="str">
            <v>TRAILERS</v>
          </cell>
          <cell r="G1641">
            <v>0</v>
          </cell>
          <cell r="H1641">
            <v>429814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</row>
        <row r="1642">
          <cell r="A1642">
            <v>2013</v>
          </cell>
          <cell r="B1642" t="str">
            <v>PacifiCorp</v>
          </cell>
          <cell r="C1642" t="str">
            <v>Federal</v>
          </cell>
          <cell r="D1642" t="str">
            <v>V1992</v>
          </cell>
          <cell r="E1642" t="str">
            <v>Total Tax Classes</v>
          </cell>
          <cell r="F1642" t="str">
            <v>TRANS</v>
          </cell>
          <cell r="G1642">
            <v>0</v>
          </cell>
          <cell r="H1642">
            <v>429815</v>
          </cell>
          <cell r="I1642">
            <v>106597582</v>
          </cell>
          <cell r="J1642">
            <v>108134734</v>
          </cell>
          <cell r="K1642">
            <v>0</v>
          </cell>
          <cell r="L1642">
            <v>149822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-1744458</v>
          </cell>
          <cell r="R1642">
            <v>0</v>
          </cell>
          <cell r="S1642">
            <v>0</v>
          </cell>
          <cell r="T1642">
            <v>0</v>
          </cell>
          <cell r="U1642">
            <v>-2902342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-44158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3534790</v>
          </cell>
          <cell r="AO1642">
            <v>-33725</v>
          </cell>
          <cell r="AP1642">
            <v>9366305</v>
          </cell>
          <cell r="AQ1642">
            <v>0</v>
          </cell>
          <cell r="AR1642">
            <v>-6789084</v>
          </cell>
          <cell r="AS1642">
            <v>0</v>
          </cell>
          <cell r="AT1642">
            <v>1387329</v>
          </cell>
        </row>
        <row r="1643">
          <cell r="A1643">
            <v>2013</v>
          </cell>
          <cell r="B1643" t="str">
            <v>PacifiCorp</v>
          </cell>
          <cell r="C1643" t="str">
            <v>Federal</v>
          </cell>
          <cell r="D1643" t="str">
            <v>V1992</v>
          </cell>
          <cell r="E1643" t="str">
            <v>Total Tax Classes</v>
          </cell>
          <cell r="F1643" t="str">
            <v>TRANS CLEAR</v>
          </cell>
          <cell r="G1643">
            <v>0</v>
          </cell>
          <cell r="H1643">
            <v>429816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</row>
        <row r="1644">
          <cell r="A1644">
            <v>2013</v>
          </cell>
          <cell r="B1644" t="str">
            <v>PacifiCorp</v>
          </cell>
          <cell r="C1644" t="str">
            <v>Federal</v>
          </cell>
          <cell r="D1644" t="str">
            <v>V1992</v>
          </cell>
          <cell r="E1644" t="str">
            <v>Total Tax Classes</v>
          </cell>
          <cell r="F1644" t="str">
            <v>TRANS EASE</v>
          </cell>
          <cell r="G1644">
            <v>0</v>
          </cell>
          <cell r="H1644">
            <v>429817</v>
          </cell>
          <cell r="I1644">
            <v>570608</v>
          </cell>
          <cell r="J1644">
            <v>570608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</row>
        <row r="1645">
          <cell r="A1645">
            <v>2013</v>
          </cell>
          <cell r="B1645" t="str">
            <v>PacifiCorp</v>
          </cell>
          <cell r="C1645" t="str">
            <v>Federal</v>
          </cell>
          <cell r="D1645" t="str">
            <v>V1992</v>
          </cell>
          <cell r="E1645" t="str">
            <v>Total Tax Classes</v>
          </cell>
          <cell r="F1645" t="str">
            <v>TRANS NON DEP LAND</v>
          </cell>
          <cell r="G1645">
            <v>0</v>
          </cell>
          <cell r="H1645">
            <v>430401</v>
          </cell>
          <cell r="I1645">
            <v>586211</v>
          </cell>
          <cell r="J1645">
            <v>586211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</row>
        <row r="1646">
          <cell r="A1646">
            <v>2013</v>
          </cell>
          <cell r="B1646" t="str">
            <v>PacifiCorp</v>
          </cell>
          <cell r="C1646" t="str">
            <v>Federal</v>
          </cell>
          <cell r="D1646" t="str">
            <v>V1992</v>
          </cell>
          <cell r="E1646" t="str">
            <v>Total Tax Classes</v>
          </cell>
          <cell r="F1646" t="str">
            <v>WELLS &amp; EQUIP-BL Steam Field</v>
          </cell>
          <cell r="G1646">
            <v>0</v>
          </cell>
          <cell r="H1646">
            <v>431610</v>
          </cell>
          <cell r="I1646">
            <v>3236</v>
          </cell>
          <cell r="J1646">
            <v>5975</v>
          </cell>
          <cell r="K1646">
            <v>0</v>
          </cell>
          <cell r="L1646">
            <v>2967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-228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-228</v>
          </cell>
        </row>
        <row r="1647">
          <cell r="A1647">
            <v>2013</v>
          </cell>
          <cell r="B1647" t="str">
            <v>PacifiCorp</v>
          </cell>
          <cell r="C1647" t="str">
            <v>Federal</v>
          </cell>
          <cell r="D1647" t="str">
            <v>V1992</v>
          </cell>
          <cell r="E1647" t="str">
            <v>Total Tax Classes</v>
          </cell>
          <cell r="F1647" t="str">
            <v>YARD IMP</v>
          </cell>
          <cell r="G1647">
            <v>0</v>
          </cell>
          <cell r="H1647">
            <v>429972</v>
          </cell>
          <cell r="I1647">
            <v>252744</v>
          </cell>
          <cell r="J1647">
            <v>12185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-4136</v>
          </cell>
          <cell r="R1647">
            <v>0</v>
          </cell>
          <cell r="S1647">
            <v>0</v>
          </cell>
          <cell r="T1647">
            <v>0</v>
          </cell>
          <cell r="U1647">
            <v>-480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-130061</v>
          </cell>
          <cell r="AO1647">
            <v>0</v>
          </cell>
          <cell r="AP1647">
            <v>8104</v>
          </cell>
          <cell r="AQ1647">
            <v>0</v>
          </cell>
          <cell r="AR1647">
            <v>0</v>
          </cell>
          <cell r="AS1647">
            <v>0</v>
          </cell>
          <cell r="AT1647">
            <v>-130894</v>
          </cell>
        </row>
        <row r="1648">
          <cell r="A1648">
            <v>2013</v>
          </cell>
          <cell r="B1648" t="str">
            <v>PacifiCorp</v>
          </cell>
          <cell r="C1648" t="str">
            <v>Federal</v>
          </cell>
          <cell r="D1648" t="str">
            <v>V1992</v>
          </cell>
          <cell r="E1648" t="str">
            <v>Total Tax Classes Total</v>
          </cell>
          <cell r="F1648">
            <v>0</v>
          </cell>
          <cell r="G1648">
            <v>0</v>
          </cell>
          <cell r="H1648">
            <v>0</v>
          </cell>
          <cell r="I1648">
            <v>658587511</v>
          </cell>
          <cell r="J1648">
            <v>579569181</v>
          </cell>
          <cell r="K1648">
            <v>0</v>
          </cell>
          <cell r="L1648">
            <v>5492589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-5675077</v>
          </cell>
          <cell r="R1648">
            <v>0</v>
          </cell>
          <cell r="S1648">
            <v>0</v>
          </cell>
          <cell r="T1648">
            <v>0</v>
          </cell>
          <cell r="U1648">
            <v>-14448835</v>
          </cell>
          <cell r="V1648">
            <v>-65267764</v>
          </cell>
          <cell r="W1648">
            <v>0</v>
          </cell>
          <cell r="X1648">
            <v>0</v>
          </cell>
          <cell r="Y1648">
            <v>0</v>
          </cell>
          <cell r="Z1648">
            <v>-246577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-647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-9189053</v>
          </cell>
          <cell r="AO1648">
            <v>-1090509</v>
          </cell>
          <cell r="AP1648">
            <v>27273692</v>
          </cell>
          <cell r="AQ1648">
            <v>0</v>
          </cell>
          <cell r="AR1648">
            <v>-15866149</v>
          </cell>
          <cell r="AS1648">
            <v>0</v>
          </cell>
          <cell r="AT1648">
            <v>-84510919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 t="str">
            <v>V1992 Total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658587511</v>
          </cell>
          <cell r="J1649">
            <v>579569181</v>
          </cell>
          <cell r="K1649">
            <v>0</v>
          </cell>
          <cell r="L1649">
            <v>5492589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-5675077</v>
          </cell>
          <cell r="R1649">
            <v>0</v>
          </cell>
          <cell r="S1649">
            <v>0</v>
          </cell>
          <cell r="T1649">
            <v>0</v>
          </cell>
          <cell r="U1649">
            <v>-14448835</v>
          </cell>
          <cell r="V1649">
            <v>-65267764</v>
          </cell>
          <cell r="W1649">
            <v>0</v>
          </cell>
          <cell r="X1649">
            <v>0</v>
          </cell>
          <cell r="Y1649">
            <v>0</v>
          </cell>
          <cell r="Z1649">
            <v>-246577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-647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-9189053</v>
          </cell>
          <cell r="AO1649">
            <v>-1090509</v>
          </cell>
          <cell r="AP1649">
            <v>27273692</v>
          </cell>
          <cell r="AQ1649">
            <v>0</v>
          </cell>
          <cell r="AR1649">
            <v>-15866149</v>
          </cell>
          <cell r="AS1649">
            <v>0</v>
          </cell>
          <cell r="AT1649">
            <v>-84510919</v>
          </cell>
        </row>
        <row r="1650">
          <cell r="A1650">
            <v>2013</v>
          </cell>
          <cell r="B1650" t="str">
            <v>PacifiCorp</v>
          </cell>
          <cell r="C1650" t="str">
            <v>Federal</v>
          </cell>
          <cell r="D1650" t="str">
            <v>V1993</v>
          </cell>
          <cell r="E1650" t="str">
            <v>Total Tax Classes</v>
          </cell>
          <cell r="F1650" t="str">
            <v>AUTO EXECUTIVE</v>
          </cell>
          <cell r="G1650">
            <v>0</v>
          </cell>
          <cell r="H1650">
            <v>429950</v>
          </cell>
          <cell r="I1650">
            <v>93231</v>
          </cell>
          <cell r="J1650">
            <v>93231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</row>
        <row r="1651">
          <cell r="A1651">
            <v>2013</v>
          </cell>
          <cell r="B1651" t="str">
            <v>PacifiCorp</v>
          </cell>
          <cell r="C1651" t="str">
            <v>Federal</v>
          </cell>
          <cell r="D1651" t="str">
            <v>V1993</v>
          </cell>
          <cell r="E1651" t="str">
            <v>Total Tax Classes</v>
          </cell>
          <cell r="F1651" t="str">
            <v>COAL DEER</v>
          </cell>
          <cell r="G1651">
            <v>0</v>
          </cell>
          <cell r="H1651">
            <v>429951</v>
          </cell>
          <cell r="I1651">
            <v>1078960</v>
          </cell>
          <cell r="J1651">
            <v>571292</v>
          </cell>
          <cell r="K1651">
            <v>0</v>
          </cell>
          <cell r="L1651">
            <v>1531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-460015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-727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-61814</v>
          </cell>
          <cell r="AP1651">
            <v>13358</v>
          </cell>
          <cell r="AQ1651">
            <v>0</v>
          </cell>
          <cell r="AR1651">
            <v>0</v>
          </cell>
          <cell r="AS1651">
            <v>0</v>
          </cell>
          <cell r="AT1651">
            <v>-509198</v>
          </cell>
        </row>
        <row r="1652">
          <cell r="A1652">
            <v>2013</v>
          </cell>
          <cell r="B1652" t="str">
            <v>PacifiCorp</v>
          </cell>
          <cell r="C1652" t="str">
            <v>Federal</v>
          </cell>
          <cell r="D1652" t="str">
            <v>V1993</v>
          </cell>
          <cell r="E1652" t="str">
            <v>Total Tax Classes</v>
          </cell>
          <cell r="F1652" t="str">
            <v>COAL DEER DATA HNDLNG</v>
          </cell>
          <cell r="G1652">
            <v>0</v>
          </cell>
          <cell r="H1652">
            <v>431673</v>
          </cell>
          <cell r="I1652">
            <v>95335</v>
          </cell>
          <cell r="J1652">
            <v>49639</v>
          </cell>
          <cell r="K1652">
            <v>0</v>
          </cell>
          <cell r="L1652">
            <v>133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-45829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-45829</v>
          </cell>
        </row>
        <row r="1653">
          <cell r="A1653">
            <v>2013</v>
          </cell>
          <cell r="B1653" t="str">
            <v>PacifiCorp</v>
          </cell>
          <cell r="C1653" t="str">
            <v>Federal</v>
          </cell>
          <cell r="D1653" t="str">
            <v>V1993</v>
          </cell>
          <cell r="E1653" t="str">
            <v>Total Tax Classes</v>
          </cell>
          <cell r="F1653" t="str">
            <v>COAL DEER DATA HNDLNG</v>
          </cell>
          <cell r="G1653">
            <v>0</v>
          </cell>
          <cell r="H1653">
            <v>431674</v>
          </cell>
          <cell r="I1653">
            <v>212766</v>
          </cell>
          <cell r="J1653">
            <v>182535</v>
          </cell>
          <cell r="K1653">
            <v>0</v>
          </cell>
          <cell r="L1653">
            <v>489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-3072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-30720</v>
          </cell>
        </row>
        <row r="1654">
          <cell r="A1654">
            <v>2013</v>
          </cell>
          <cell r="B1654" t="str">
            <v>PacifiCorp</v>
          </cell>
          <cell r="C1654" t="str">
            <v>Federal</v>
          </cell>
          <cell r="D1654" t="str">
            <v>V1993</v>
          </cell>
          <cell r="E1654" t="str">
            <v>Total Tax Classes</v>
          </cell>
          <cell r="F1654" t="str">
            <v>COAL DEER LIGHT TRUCK</v>
          </cell>
          <cell r="G1654">
            <v>0</v>
          </cell>
          <cell r="H1654">
            <v>429947</v>
          </cell>
          <cell r="I1654">
            <v>6433</v>
          </cell>
          <cell r="J1654">
            <v>5519</v>
          </cell>
          <cell r="K1654">
            <v>0</v>
          </cell>
          <cell r="L1654">
            <v>15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-929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-929</v>
          </cell>
        </row>
        <row r="1655">
          <cell r="A1655">
            <v>2013</v>
          </cell>
          <cell r="B1655" t="str">
            <v>PacifiCorp</v>
          </cell>
          <cell r="C1655" t="str">
            <v>Federal</v>
          </cell>
          <cell r="D1655" t="str">
            <v>V1993</v>
          </cell>
          <cell r="E1655" t="str">
            <v>Total Tax Classes</v>
          </cell>
          <cell r="F1655" t="str">
            <v>COAL DEER LIGHT TRUCK</v>
          </cell>
          <cell r="G1655">
            <v>0</v>
          </cell>
          <cell r="H1655">
            <v>430950</v>
          </cell>
          <cell r="I1655">
            <v>9115</v>
          </cell>
          <cell r="J1655">
            <v>4746</v>
          </cell>
          <cell r="K1655">
            <v>0</v>
          </cell>
          <cell r="L1655">
            <v>13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-4382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-4382</v>
          </cell>
        </row>
        <row r="1656">
          <cell r="A1656">
            <v>2013</v>
          </cell>
          <cell r="B1656" t="str">
            <v>PacifiCorp</v>
          </cell>
          <cell r="C1656" t="str">
            <v>Federal</v>
          </cell>
          <cell r="D1656" t="str">
            <v>V1993</v>
          </cell>
          <cell r="E1656" t="str">
            <v>Total Tax Classes</v>
          </cell>
          <cell r="F1656" t="str">
            <v>COAL DEER STRUCT</v>
          </cell>
          <cell r="G1656" t="str">
            <v>Jun</v>
          </cell>
          <cell r="H1656">
            <v>429077</v>
          </cell>
          <cell r="I1656">
            <v>53336</v>
          </cell>
          <cell r="J1656">
            <v>28272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-466</v>
          </cell>
          <cell r="R1656">
            <v>0</v>
          </cell>
          <cell r="S1656">
            <v>0</v>
          </cell>
          <cell r="T1656">
            <v>0</v>
          </cell>
          <cell r="U1656">
            <v>-26671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2073</v>
          </cell>
          <cell r="AQ1656">
            <v>0</v>
          </cell>
          <cell r="AR1656">
            <v>0</v>
          </cell>
          <cell r="AS1656">
            <v>0</v>
          </cell>
          <cell r="AT1656">
            <v>-25064</v>
          </cell>
        </row>
        <row r="1657">
          <cell r="A1657">
            <v>2013</v>
          </cell>
          <cell r="B1657" t="str">
            <v>PacifiCorp</v>
          </cell>
          <cell r="C1657" t="str">
            <v>Federal</v>
          </cell>
          <cell r="D1657" t="str">
            <v>V1993</v>
          </cell>
          <cell r="E1657" t="str">
            <v>Total Tax Classes</v>
          </cell>
          <cell r="F1657" t="str">
            <v>COAL EQ DJ</v>
          </cell>
          <cell r="G1657">
            <v>0</v>
          </cell>
          <cell r="H1657">
            <v>429953</v>
          </cell>
          <cell r="I1657">
            <v>0</v>
          </cell>
          <cell r="J1657">
            <v>-1041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-1041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-10410</v>
          </cell>
        </row>
        <row r="1658">
          <cell r="A1658">
            <v>2013</v>
          </cell>
          <cell r="B1658" t="str">
            <v>PacifiCorp</v>
          </cell>
          <cell r="C1658" t="str">
            <v>Federal</v>
          </cell>
          <cell r="D1658" t="str">
            <v>V1993</v>
          </cell>
          <cell r="E1658" t="str">
            <v>Total Tax Classes</v>
          </cell>
          <cell r="F1658" t="str">
            <v>COAL EQ DJ DATA HNDLNG</v>
          </cell>
          <cell r="G1658">
            <v>0</v>
          </cell>
          <cell r="H1658">
            <v>431675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</row>
        <row r="1659">
          <cell r="A1659">
            <v>2013</v>
          </cell>
          <cell r="B1659" t="str">
            <v>PacifiCorp</v>
          </cell>
          <cell r="C1659" t="str">
            <v>Federal</v>
          </cell>
          <cell r="D1659" t="str">
            <v>V1993</v>
          </cell>
          <cell r="E1659" t="str">
            <v>Total Tax Classes</v>
          </cell>
          <cell r="F1659" t="str">
            <v>COAL EQ DJ LIGHT TRUCK</v>
          </cell>
          <cell r="G1659">
            <v>0</v>
          </cell>
          <cell r="H1659">
            <v>429948</v>
          </cell>
          <cell r="I1659">
            <v>79500</v>
          </cell>
          <cell r="J1659">
            <v>7950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</row>
        <row r="1660">
          <cell r="A1660">
            <v>2013</v>
          </cell>
          <cell r="B1660" t="str">
            <v>PacifiCorp</v>
          </cell>
          <cell r="C1660" t="str">
            <v>Federal</v>
          </cell>
          <cell r="D1660" t="str">
            <v>V1993</v>
          </cell>
          <cell r="E1660" t="str">
            <v>Total Tax Classes</v>
          </cell>
          <cell r="F1660" t="str">
            <v>COAL EQ DJ STRUCT</v>
          </cell>
          <cell r="G1660" t="str">
            <v>Sep</v>
          </cell>
          <cell r="H1660">
            <v>429975</v>
          </cell>
          <cell r="I1660">
            <v>83345</v>
          </cell>
          <cell r="J1660">
            <v>84243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-728</v>
          </cell>
          <cell r="R1660">
            <v>0</v>
          </cell>
          <cell r="S1660">
            <v>0</v>
          </cell>
          <cell r="T1660">
            <v>0</v>
          </cell>
          <cell r="U1660">
            <v>-1613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3239</v>
          </cell>
          <cell r="AQ1660">
            <v>0</v>
          </cell>
          <cell r="AR1660">
            <v>0</v>
          </cell>
          <cell r="AS1660">
            <v>0</v>
          </cell>
          <cell r="AT1660">
            <v>898</v>
          </cell>
        </row>
        <row r="1661">
          <cell r="A1661">
            <v>2013</v>
          </cell>
          <cell r="B1661" t="str">
            <v>PacifiCorp</v>
          </cell>
          <cell r="C1661" t="str">
            <v>Federal</v>
          </cell>
          <cell r="D1661" t="str">
            <v>V1993</v>
          </cell>
          <cell r="E1661" t="str">
            <v>Total Tax Classes</v>
          </cell>
          <cell r="F1661" t="str">
            <v>COAL HUNTER WASH</v>
          </cell>
          <cell r="G1661">
            <v>0</v>
          </cell>
          <cell r="H1661">
            <v>429952</v>
          </cell>
          <cell r="I1661">
            <v>1096334</v>
          </cell>
          <cell r="J1661">
            <v>968777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-140391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-739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13573</v>
          </cell>
          <cell r="AQ1661">
            <v>0</v>
          </cell>
          <cell r="AR1661">
            <v>0</v>
          </cell>
          <cell r="AS1661">
            <v>0</v>
          </cell>
          <cell r="AT1661">
            <v>-127557</v>
          </cell>
        </row>
        <row r="1662">
          <cell r="A1662">
            <v>2013</v>
          </cell>
          <cell r="B1662" t="str">
            <v>PacifiCorp</v>
          </cell>
          <cell r="C1662" t="str">
            <v>Federal</v>
          </cell>
          <cell r="D1662" t="str">
            <v>V1993</v>
          </cell>
          <cell r="E1662" t="str">
            <v>Total Tax Classes</v>
          </cell>
          <cell r="F1662" t="str">
            <v>COMM EQUIPT</v>
          </cell>
          <cell r="G1662">
            <v>0</v>
          </cell>
          <cell r="H1662">
            <v>428924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</row>
        <row r="1663">
          <cell r="A1663">
            <v>2013</v>
          </cell>
          <cell r="B1663" t="str">
            <v>PacifiCorp</v>
          </cell>
          <cell r="C1663" t="str">
            <v>Federal</v>
          </cell>
          <cell r="D1663" t="str">
            <v>V1993</v>
          </cell>
          <cell r="E1663" t="str">
            <v>Total Tax Classes</v>
          </cell>
          <cell r="F1663" t="str">
            <v>COMM EQUIPT</v>
          </cell>
          <cell r="G1663">
            <v>0</v>
          </cell>
          <cell r="H1663">
            <v>429173</v>
          </cell>
          <cell r="I1663">
            <v>0</v>
          </cell>
          <cell r="J1663">
            <v>538865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538865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538865</v>
          </cell>
        </row>
        <row r="1664">
          <cell r="A1664">
            <v>2013</v>
          </cell>
          <cell r="B1664" t="str">
            <v>PacifiCorp</v>
          </cell>
          <cell r="C1664" t="str">
            <v>Federal</v>
          </cell>
          <cell r="D1664" t="str">
            <v>V1993</v>
          </cell>
          <cell r="E1664" t="str">
            <v>Total Tax Classes</v>
          </cell>
          <cell r="F1664" t="str">
            <v>DATA HNDLNG</v>
          </cell>
          <cell r="G1664">
            <v>0</v>
          </cell>
          <cell r="H1664">
            <v>429954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</row>
        <row r="1665">
          <cell r="A1665">
            <v>2013</v>
          </cell>
          <cell r="B1665" t="str">
            <v>PacifiCorp</v>
          </cell>
          <cell r="C1665" t="str">
            <v>Federal</v>
          </cell>
          <cell r="D1665" t="str">
            <v>V1993</v>
          </cell>
          <cell r="E1665" t="str">
            <v>Total Tax Classes</v>
          </cell>
          <cell r="F1665" t="str">
            <v>DEPLETION-BL Steam Field</v>
          </cell>
          <cell r="G1665">
            <v>0</v>
          </cell>
          <cell r="H1665">
            <v>431381</v>
          </cell>
          <cell r="I1665">
            <v>7851350</v>
          </cell>
          <cell r="J1665">
            <v>785135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</row>
        <row r="1666">
          <cell r="A1666">
            <v>2013</v>
          </cell>
          <cell r="B1666" t="str">
            <v>PacifiCorp</v>
          </cell>
          <cell r="C1666" t="str">
            <v>Federal</v>
          </cell>
          <cell r="D1666" t="str">
            <v>V1993</v>
          </cell>
          <cell r="E1666" t="str">
            <v>Total Tax Classes</v>
          </cell>
          <cell r="F1666" t="str">
            <v>DISTR</v>
          </cell>
          <cell r="G1666">
            <v>0</v>
          </cell>
          <cell r="H1666">
            <v>431515</v>
          </cell>
          <cell r="I1666">
            <v>158152109</v>
          </cell>
          <cell r="J1666">
            <v>141592703</v>
          </cell>
          <cell r="K1666">
            <v>0</v>
          </cell>
          <cell r="L1666">
            <v>984791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-1381491</v>
          </cell>
          <cell r="R1666">
            <v>0</v>
          </cell>
          <cell r="S1666">
            <v>0</v>
          </cell>
          <cell r="T1666">
            <v>0</v>
          </cell>
          <cell r="U1666">
            <v>-8650285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-51377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-10065899</v>
          </cell>
          <cell r="AO1666">
            <v>0</v>
          </cell>
          <cell r="AP1666">
            <v>14916790</v>
          </cell>
          <cell r="AQ1666">
            <v>0</v>
          </cell>
          <cell r="AR1666">
            <v>-12311935</v>
          </cell>
          <cell r="AS1666">
            <v>0</v>
          </cell>
          <cell r="AT1666">
            <v>-17544197</v>
          </cell>
        </row>
        <row r="1667">
          <cell r="A1667">
            <v>2013</v>
          </cell>
          <cell r="B1667" t="str">
            <v>PacifiCorp</v>
          </cell>
          <cell r="C1667" t="str">
            <v>Federal</v>
          </cell>
          <cell r="D1667" t="str">
            <v>V1993</v>
          </cell>
          <cell r="E1667" t="str">
            <v>Total Tax Classes</v>
          </cell>
          <cell r="F1667" t="str">
            <v>DISTR CLEAR</v>
          </cell>
          <cell r="G1667">
            <v>0</v>
          </cell>
          <cell r="H1667">
            <v>429955</v>
          </cell>
          <cell r="I1667">
            <v>661477</v>
          </cell>
          <cell r="J1667">
            <v>686994</v>
          </cell>
          <cell r="K1667">
            <v>0</v>
          </cell>
          <cell r="L1667">
            <v>4092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-4990</v>
          </cell>
          <cell r="R1667">
            <v>0</v>
          </cell>
          <cell r="S1667">
            <v>0</v>
          </cell>
          <cell r="T1667">
            <v>0</v>
          </cell>
          <cell r="U1667">
            <v>-15836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-446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42697</v>
          </cell>
          <cell r="AQ1667">
            <v>0</v>
          </cell>
          <cell r="AR1667">
            <v>0</v>
          </cell>
          <cell r="AS1667">
            <v>0</v>
          </cell>
          <cell r="AT1667">
            <v>21424</v>
          </cell>
        </row>
        <row r="1668">
          <cell r="A1668">
            <v>2013</v>
          </cell>
          <cell r="B1668" t="str">
            <v>PacifiCorp</v>
          </cell>
          <cell r="C1668" t="str">
            <v>Federal</v>
          </cell>
          <cell r="D1668" t="str">
            <v>V1993</v>
          </cell>
          <cell r="E1668" t="str">
            <v>Total Tax Classes</v>
          </cell>
          <cell r="F1668" t="str">
            <v>DISTR EASE</v>
          </cell>
          <cell r="G1668">
            <v>0</v>
          </cell>
          <cell r="H1668">
            <v>430572</v>
          </cell>
          <cell r="I1668">
            <v>385474</v>
          </cell>
          <cell r="J1668">
            <v>385349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-125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-125</v>
          </cell>
        </row>
        <row r="1669">
          <cell r="A1669">
            <v>2013</v>
          </cell>
          <cell r="B1669" t="str">
            <v>PacifiCorp</v>
          </cell>
          <cell r="C1669" t="str">
            <v>Federal</v>
          </cell>
          <cell r="D1669" t="str">
            <v>V1993</v>
          </cell>
          <cell r="E1669" t="str">
            <v>Total Tax Classes</v>
          </cell>
          <cell r="F1669" t="str">
            <v>DISTR NON DEP LAND</v>
          </cell>
          <cell r="G1669">
            <v>0</v>
          </cell>
          <cell r="H1669">
            <v>430408</v>
          </cell>
          <cell r="I1669">
            <v>1658996</v>
          </cell>
          <cell r="J1669">
            <v>1658996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</row>
        <row r="1670">
          <cell r="A1670">
            <v>2013</v>
          </cell>
          <cell r="B1670" t="str">
            <v>PacifiCorp</v>
          </cell>
          <cell r="C1670" t="str">
            <v>Federal</v>
          </cell>
          <cell r="D1670" t="str">
            <v>V1993</v>
          </cell>
          <cell r="E1670" t="str">
            <v>Total Tax Classes</v>
          </cell>
          <cell r="F1670" t="str">
            <v>DISTR STREET LIGHTING</v>
          </cell>
          <cell r="G1670">
            <v>0</v>
          </cell>
          <cell r="H1670">
            <v>428922</v>
          </cell>
          <cell r="I1670">
            <v>2017230</v>
          </cell>
          <cell r="J1670">
            <v>2093447</v>
          </cell>
          <cell r="K1670">
            <v>0</v>
          </cell>
          <cell r="L1670">
            <v>366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-17619</v>
          </cell>
          <cell r="R1670">
            <v>0</v>
          </cell>
          <cell r="S1670">
            <v>0</v>
          </cell>
          <cell r="T1670">
            <v>0</v>
          </cell>
          <cell r="U1670">
            <v>-55909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-136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150739</v>
          </cell>
          <cell r="AQ1670">
            <v>0</v>
          </cell>
          <cell r="AR1670">
            <v>0</v>
          </cell>
          <cell r="AS1670">
            <v>0</v>
          </cell>
          <cell r="AT1670">
            <v>75851</v>
          </cell>
        </row>
        <row r="1671">
          <cell r="A1671">
            <v>2013</v>
          </cell>
          <cell r="B1671" t="str">
            <v>PacifiCorp</v>
          </cell>
          <cell r="C1671" t="str">
            <v>Federal</v>
          </cell>
          <cell r="D1671" t="str">
            <v>V1993</v>
          </cell>
          <cell r="E1671" t="str">
            <v>Total Tax Classes</v>
          </cell>
          <cell r="F1671" t="str">
            <v>EQUIP TRANS FU</v>
          </cell>
          <cell r="G1671">
            <v>0</v>
          </cell>
          <cell r="H1671">
            <v>430754</v>
          </cell>
          <cell r="I1671">
            <v>109352</v>
          </cell>
          <cell r="J1671">
            <v>785664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-36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676348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676312</v>
          </cell>
        </row>
        <row r="1672">
          <cell r="A1672">
            <v>2013</v>
          </cell>
          <cell r="B1672" t="str">
            <v>PacifiCorp</v>
          </cell>
          <cell r="C1672" t="str">
            <v>Federal</v>
          </cell>
          <cell r="D1672" t="str">
            <v>V1993</v>
          </cell>
          <cell r="E1672" t="str">
            <v>Total Tax Classes</v>
          </cell>
          <cell r="F1672" t="str">
            <v>GENERAL NON DEP LAND</v>
          </cell>
          <cell r="G1672">
            <v>0</v>
          </cell>
          <cell r="H1672">
            <v>430409</v>
          </cell>
          <cell r="I1672">
            <v>258281</v>
          </cell>
          <cell r="J1672">
            <v>258281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</row>
        <row r="1673">
          <cell r="A1673">
            <v>2013</v>
          </cell>
          <cell r="B1673" t="str">
            <v>PacifiCorp</v>
          </cell>
          <cell r="C1673" t="str">
            <v>Federal</v>
          </cell>
          <cell r="D1673" t="str">
            <v>V1993</v>
          </cell>
          <cell r="E1673" t="str">
            <v>Total Tax Classes</v>
          </cell>
          <cell r="F1673" t="str">
            <v xml:space="preserve">HYDRO P </v>
          </cell>
          <cell r="G1673">
            <v>0</v>
          </cell>
          <cell r="H1673">
            <v>431656</v>
          </cell>
          <cell r="I1673">
            <v>0</v>
          </cell>
          <cell r="J1673">
            <v>313505</v>
          </cell>
          <cell r="K1673">
            <v>0</v>
          </cell>
          <cell r="L1673">
            <v>313505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</row>
        <row r="1674">
          <cell r="A1674">
            <v>2013</v>
          </cell>
          <cell r="B1674" t="str">
            <v>PacifiCorp</v>
          </cell>
          <cell r="C1674" t="str">
            <v>Federal</v>
          </cell>
          <cell r="D1674" t="str">
            <v>V1993</v>
          </cell>
          <cell r="E1674" t="str">
            <v>Total Tax Classes</v>
          </cell>
          <cell r="F1674" t="str">
            <v>HYDRO P AGRICULTURE</v>
          </cell>
          <cell r="G1674">
            <v>0</v>
          </cell>
          <cell r="H1674">
            <v>428923</v>
          </cell>
          <cell r="I1674">
            <v>13656878</v>
          </cell>
          <cell r="J1674">
            <v>-9204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-119280</v>
          </cell>
          <cell r="R1674">
            <v>0</v>
          </cell>
          <cell r="S1674">
            <v>0</v>
          </cell>
          <cell r="T1674">
            <v>0</v>
          </cell>
          <cell r="U1674">
            <v>-264353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-9204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-13803983</v>
          </cell>
          <cell r="AO1674">
            <v>0</v>
          </cell>
          <cell r="AP1674">
            <v>530738</v>
          </cell>
          <cell r="AQ1674">
            <v>0</v>
          </cell>
          <cell r="AR1674">
            <v>0</v>
          </cell>
          <cell r="AS1674">
            <v>0</v>
          </cell>
          <cell r="AT1674">
            <v>-13666082</v>
          </cell>
        </row>
        <row r="1675">
          <cell r="A1675">
            <v>2013</v>
          </cell>
          <cell r="B1675" t="str">
            <v>PacifiCorp</v>
          </cell>
          <cell r="C1675" t="str">
            <v>Federal</v>
          </cell>
          <cell r="D1675" t="str">
            <v>V1993</v>
          </cell>
          <cell r="E1675" t="str">
            <v>Total Tax Classes</v>
          </cell>
          <cell r="F1675" t="str">
            <v>HYDRO P LAND IMPROV</v>
          </cell>
          <cell r="G1675">
            <v>0</v>
          </cell>
          <cell r="H1675">
            <v>429974</v>
          </cell>
          <cell r="I1675">
            <v>3462824</v>
          </cell>
          <cell r="J1675">
            <v>17280917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-30245</v>
          </cell>
          <cell r="R1675">
            <v>0</v>
          </cell>
          <cell r="S1675">
            <v>0</v>
          </cell>
          <cell r="T1675">
            <v>0</v>
          </cell>
          <cell r="U1675">
            <v>-67029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13780793</v>
          </cell>
          <cell r="AO1675">
            <v>0</v>
          </cell>
          <cell r="AP1675">
            <v>134573</v>
          </cell>
          <cell r="AQ1675">
            <v>0</v>
          </cell>
          <cell r="AR1675">
            <v>0</v>
          </cell>
          <cell r="AS1675">
            <v>0</v>
          </cell>
          <cell r="AT1675">
            <v>13818093</v>
          </cell>
        </row>
        <row r="1676">
          <cell r="A1676">
            <v>2013</v>
          </cell>
          <cell r="B1676" t="str">
            <v>PacifiCorp</v>
          </cell>
          <cell r="C1676" t="str">
            <v>Federal</v>
          </cell>
          <cell r="D1676" t="str">
            <v>V1993</v>
          </cell>
          <cell r="E1676" t="str">
            <v>Total Tax Classes</v>
          </cell>
          <cell r="F1676" t="str">
            <v>HYDRO P ME</v>
          </cell>
          <cell r="G1676">
            <v>0</v>
          </cell>
          <cell r="H1676">
            <v>427753</v>
          </cell>
          <cell r="I1676">
            <v>0</v>
          </cell>
          <cell r="J1676">
            <v>-748772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-748772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-748772</v>
          </cell>
        </row>
        <row r="1677">
          <cell r="A1677">
            <v>2013</v>
          </cell>
          <cell r="B1677" t="str">
            <v>PacifiCorp</v>
          </cell>
          <cell r="C1677" t="str">
            <v>Federal</v>
          </cell>
          <cell r="D1677" t="str">
            <v>V1993</v>
          </cell>
          <cell r="E1677" t="str">
            <v>Total Tax Classes</v>
          </cell>
          <cell r="F1677" t="str">
            <v xml:space="preserve">HYDRO U </v>
          </cell>
          <cell r="G1677">
            <v>0</v>
          </cell>
          <cell r="H1677">
            <v>430573</v>
          </cell>
          <cell r="I1677">
            <v>1244808</v>
          </cell>
          <cell r="J1677">
            <v>1319091</v>
          </cell>
          <cell r="K1677">
            <v>0</v>
          </cell>
          <cell r="L1677">
            <v>36904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-10872</v>
          </cell>
          <cell r="R1677">
            <v>0</v>
          </cell>
          <cell r="S1677">
            <v>0</v>
          </cell>
          <cell r="T1677">
            <v>0</v>
          </cell>
          <cell r="U1677">
            <v>-24095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-404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72751</v>
          </cell>
          <cell r="AQ1677">
            <v>0</v>
          </cell>
          <cell r="AR1677">
            <v>0</v>
          </cell>
          <cell r="AS1677">
            <v>0</v>
          </cell>
          <cell r="AT1677">
            <v>37379</v>
          </cell>
        </row>
        <row r="1678">
          <cell r="A1678">
            <v>2013</v>
          </cell>
          <cell r="B1678" t="str">
            <v>PacifiCorp</v>
          </cell>
          <cell r="C1678" t="str">
            <v>Federal</v>
          </cell>
          <cell r="D1678" t="str">
            <v>V1993</v>
          </cell>
          <cell r="E1678" t="str">
            <v>Total Tax Classes</v>
          </cell>
          <cell r="F1678" t="str">
            <v>HYDRO U NON DEP LAND</v>
          </cell>
          <cell r="G1678">
            <v>0</v>
          </cell>
          <cell r="H1678">
            <v>430406</v>
          </cell>
          <cell r="I1678">
            <v>337794</v>
          </cell>
          <cell r="J1678">
            <v>337794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</row>
        <row r="1679">
          <cell r="A1679">
            <v>2013</v>
          </cell>
          <cell r="B1679" t="str">
            <v>PacifiCorp</v>
          </cell>
          <cell r="C1679" t="str">
            <v>Federal</v>
          </cell>
          <cell r="D1679" t="str">
            <v>V1993</v>
          </cell>
          <cell r="E1679" t="str">
            <v>Total Tax Classes</v>
          </cell>
          <cell r="F1679" t="str">
            <v>LIGHT TRUCK</v>
          </cell>
          <cell r="G1679">
            <v>0</v>
          </cell>
          <cell r="H1679">
            <v>430574</v>
          </cell>
          <cell r="I1679">
            <v>4038661</v>
          </cell>
          <cell r="J1679">
            <v>4038661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</row>
        <row r="1680">
          <cell r="A1680">
            <v>2013</v>
          </cell>
          <cell r="B1680" t="str">
            <v>PacifiCorp</v>
          </cell>
          <cell r="C1680" t="str">
            <v>Federal</v>
          </cell>
          <cell r="D1680" t="str">
            <v>V1993</v>
          </cell>
          <cell r="E1680" t="str">
            <v>Total Tax Classes</v>
          </cell>
          <cell r="F1680" t="str">
            <v>MISC</v>
          </cell>
          <cell r="G1680">
            <v>0</v>
          </cell>
          <cell r="H1680">
            <v>430499</v>
          </cell>
          <cell r="I1680">
            <v>9390489</v>
          </cell>
          <cell r="J1680">
            <v>9720738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-81923</v>
          </cell>
          <cell r="R1680">
            <v>0</v>
          </cell>
          <cell r="S1680">
            <v>0</v>
          </cell>
          <cell r="T1680">
            <v>0</v>
          </cell>
          <cell r="U1680">
            <v>-192375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-6329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246360</v>
          </cell>
          <cell r="AO1680">
            <v>0</v>
          </cell>
          <cell r="AP1680">
            <v>364516</v>
          </cell>
          <cell r="AQ1680">
            <v>0</v>
          </cell>
          <cell r="AR1680">
            <v>0</v>
          </cell>
          <cell r="AS1680">
            <v>0</v>
          </cell>
          <cell r="AT1680">
            <v>330248</v>
          </cell>
        </row>
        <row r="1681">
          <cell r="A1681">
            <v>2013</v>
          </cell>
          <cell r="B1681" t="str">
            <v>PacifiCorp</v>
          </cell>
          <cell r="C1681" t="str">
            <v>Federal</v>
          </cell>
          <cell r="D1681" t="str">
            <v>V1993</v>
          </cell>
          <cell r="E1681" t="str">
            <v>Total Tax Classes</v>
          </cell>
          <cell r="F1681" t="str">
            <v>OFFICE FURN</v>
          </cell>
          <cell r="G1681">
            <v>0</v>
          </cell>
          <cell r="H1681">
            <v>428925</v>
          </cell>
          <cell r="I1681">
            <v>182228</v>
          </cell>
          <cell r="J1681">
            <v>-8046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-1592</v>
          </cell>
          <cell r="R1681">
            <v>0</v>
          </cell>
          <cell r="S1681">
            <v>0</v>
          </cell>
          <cell r="T1681">
            <v>0</v>
          </cell>
          <cell r="U1681">
            <v>-3527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-123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-192114</v>
          </cell>
          <cell r="AO1681">
            <v>0</v>
          </cell>
          <cell r="AP1681">
            <v>7082</v>
          </cell>
          <cell r="AQ1681">
            <v>0</v>
          </cell>
          <cell r="AR1681">
            <v>0</v>
          </cell>
          <cell r="AS1681">
            <v>0</v>
          </cell>
          <cell r="AT1681">
            <v>-190274</v>
          </cell>
        </row>
        <row r="1682">
          <cell r="A1682">
            <v>2013</v>
          </cell>
          <cell r="B1682" t="str">
            <v>PacifiCorp</v>
          </cell>
          <cell r="C1682" t="str">
            <v>Federal</v>
          </cell>
          <cell r="D1682" t="str">
            <v>V1993</v>
          </cell>
          <cell r="E1682" t="str">
            <v>Total Tax Classes</v>
          </cell>
          <cell r="F1682" t="str">
            <v>OFFICE FURN</v>
          </cell>
          <cell r="G1682">
            <v>0</v>
          </cell>
          <cell r="H1682">
            <v>430500</v>
          </cell>
          <cell r="I1682">
            <v>387775</v>
          </cell>
          <cell r="J1682">
            <v>387514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-261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-261</v>
          </cell>
        </row>
        <row r="1683">
          <cell r="A1683">
            <v>2013</v>
          </cell>
          <cell r="B1683" t="str">
            <v>PacifiCorp</v>
          </cell>
          <cell r="C1683" t="str">
            <v>Federal</v>
          </cell>
          <cell r="D1683" t="str">
            <v>V1993</v>
          </cell>
          <cell r="E1683" t="str">
            <v>Total Tax Classes</v>
          </cell>
          <cell r="F1683" t="str">
            <v>SITE UTILITIES</v>
          </cell>
          <cell r="G1683">
            <v>0</v>
          </cell>
          <cell r="H1683">
            <v>429936</v>
          </cell>
          <cell r="I1683">
            <v>34233</v>
          </cell>
          <cell r="J1683">
            <v>34602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-299</v>
          </cell>
          <cell r="R1683">
            <v>0</v>
          </cell>
          <cell r="S1683">
            <v>0</v>
          </cell>
          <cell r="T1683">
            <v>0</v>
          </cell>
          <cell r="U1683">
            <v>-663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1330</v>
          </cell>
          <cell r="AQ1683">
            <v>0</v>
          </cell>
          <cell r="AR1683">
            <v>0</v>
          </cell>
          <cell r="AS1683">
            <v>0</v>
          </cell>
          <cell r="AT1683">
            <v>369</v>
          </cell>
        </row>
        <row r="1684">
          <cell r="A1684">
            <v>2013</v>
          </cell>
          <cell r="B1684" t="str">
            <v>PacifiCorp</v>
          </cell>
          <cell r="C1684" t="str">
            <v>Federal</v>
          </cell>
          <cell r="D1684" t="str">
            <v>V1993</v>
          </cell>
          <cell r="E1684" t="str">
            <v>Total Tax Classes</v>
          </cell>
          <cell r="F1684" t="str">
            <v>SOFTWARE</v>
          </cell>
          <cell r="G1684" t="str">
            <v>Jan</v>
          </cell>
          <cell r="H1684">
            <v>432474</v>
          </cell>
          <cell r="I1684">
            <v>122854</v>
          </cell>
          <cell r="J1684">
            <v>87155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-35699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-35699</v>
          </cell>
        </row>
        <row r="1685">
          <cell r="A1685">
            <v>2013</v>
          </cell>
          <cell r="B1685" t="str">
            <v>PacifiCorp</v>
          </cell>
          <cell r="C1685" t="str">
            <v>Federal</v>
          </cell>
          <cell r="D1685" t="str">
            <v>V1993</v>
          </cell>
          <cell r="E1685" t="str">
            <v>Total Tax Classes</v>
          </cell>
          <cell r="F1685" t="str">
            <v>SOFTWARE</v>
          </cell>
          <cell r="G1685" t="str">
            <v>Feb</v>
          </cell>
          <cell r="H1685">
            <v>432475</v>
          </cell>
          <cell r="I1685">
            <v>243720</v>
          </cell>
          <cell r="J1685">
            <v>172899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-70821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-70821</v>
          </cell>
        </row>
        <row r="1686">
          <cell r="A1686">
            <v>2013</v>
          </cell>
          <cell r="B1686" t="str">
            <v>PacifiCorp</v>
          </cell>
          <cell r="C1686" t="str">
            <v>Federal</v>
          </cell>
          <cell r="D1686" t="str">
            <v>V1993</v>
          </cell>
          <cell r="E1686" t="str">
            <v>Total Tax Classes</v>
          </cell>
          <cell r="F1686" t="str">
            <v>SOFTWARE</v>
          </cell>
          <cell r="G1686" t="str">
            <v>Apr</v>
          </cell>
          <cell r="H1686">
            <v>432476</v>
          </cell>
          <cell r="I1686">
            <v>192263</v>
          </cell>
          <cell r="J1686">
            <v>136394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-55868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-55868</v>
          </cell>
        </row>
        <row r="1687">
          <cell r="A1687">
            <v>2013</v>
          </cell>
          <cell r="B1687" t="str">
            <v>PacifiCorp</v>
          </cell>
          <cell r="C1687" t="str">
            <v>Federal</v>
          </cell>
          <cell r="D1687" t="str">
            <v>V1993</v>
          </cell>
          <cell r="E1687" t="str">
            <v>Total Tax Classes</v>
          </cell>
          <cell r="F1687" t="str">
            <v>SOFTWARE</v>
          </cell>
          <cell r="G1687" t="str">
            <v>Jun</v>
          </cell>
          <cell r="H1687">
            <v>432477</v>
          </cell>
          <cell r="I1687">
            <v>873407</v>
          </cell>
          <cell r="J1687">
            <v>61961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-253798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-253798</v>
          </cell>
        </row>
        <row r="1688">
          <cell r="A1688">
            <v>2013</v>
          </cell>
          <cell r="B1688" t="str">
            <v>PacifiCorp</v>
          </cell>
          <cell r="C1688" t="str">
            <v>Federal</v>
          </cell>
          <cell r="D1688" t="str">
            <v>V1993</v>
          </cell>
          <cell r="E1688" t="str">
            <v>Total Tax Classes</v>
          </cell>
          <cell r="F1688" t="str">
            <v>SOFTWARE</v>
          </cell>
          <cell r="G1688" t="str">
            <v>Jul</v>
          </cell>
          <cell r="H1688">
            <v>432478</v>
          </cell>
          <cell r="I1688">
            <v>91445</v>
          </cell>
          <cell r="J1688">
            <v>64873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-26573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-26573</v>
          </cell>
        </row>
        <row r="1689">
          <cell r="A1689">
            <v>2013</v>
          </cell>
          <cell r="B1689" t="str">
            <v>PacifiCorp</v>
          </cell>
          <cell r="C1689" t="str">
            <v>Federal</v>
          </cell>
          <cell r="D1689" t="str">
            <v>V1993</v>
          </cell>
          <cell r="E1689" t="str">
            <v>Total Tax Classes</v>
          </cell>
          <cell r="F1689" t="str">
            <v>SOFTWARE</v>
          </cell>
          <cell r="G1689" t="str">
            <v>Sep</v>
          </cell>
          <cell r="H1689">
            <v>432479</v>
          </cell>
          <cell r="I1689">
            <v>788074</v>
          </cell>
          <cell r="J1689">
            <v>559072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-229001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-229001</v>
          </cell>
        </row>
        <row r="1690">
          <cell r="A1690">
            <v>2013</v>
          </cell>
          <cell r="B1690" t="str">
            <v>PacifiCorp</v>
          </cell>
          <cell r="C1690" t="str">
            <v>Federal</v>
          </cell>
          <cell r="D1690" t="str">
            <v>V1993</v>
          </cell>
          <cell r="E1690" t="str">
            <v>Total Tax Classes</v>
          </cell>
          <cell r="F1690" t="str">
            <v>SOFTWARE</v>
          </cell>
          <cell r="G1690" t="str">
            <v>Dec</v>
          </cell>
          <cell r="H1690">
            <v>427754</v>
          </cell>
          <cell r="I1690">
            <v>254118</v>
          </cell>
          <cell r="J1690">
            <v>180275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-73843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-73843</v>
          </cell>
        </row>
        <row r="1691">
          <cell r="A1691">
            <v>2013</v>
          </cell>
          <cell r="B1691" t="str">
            <v>PacifiCorp</v>
          </cell>
          <cell r="C1691" t="str">
            <v>Federal</v>
          </cell>
          <cell r="D1691" t="str">
            <v>V1993</v>
          </cell>
          <cell r="E1691" t="str">
            <v>Total Tax Classes</v>
          </cell>
          <cell r="F1691" t="str">
            <v>STEAM BL</v>
          </cell>
          <cell r="G1691">
            <v>0</v>
          </cell>
          <cell r="H1691">
            <v>429262</v>
          </cell>
          <cell r="I1691">
            <v>265945</v>
          </cell>
          <cell r="J1691">
            <v>266846</v>
          </cell>
          <cell r="K1691">
            <v>0</v>
          </cell>
          <cell r="L1691">
            <v>231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-2323</v>
          </cell>
          <cell r="R1691">
            <v>0</v>
          </cell>
          <cell r="S1691">
            <v>0</v>
          </cell>
          <cell r="T1691">
            <v>0</v>
          </cell>
          <cell r="U1691">
            <v>-14543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-86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15542</v>
          </cell>
          <cell r="AQ1691">
            <v>0</v>
          </cell>
          <cell r="AR1691">
            <v>0</v>
          </cell>
          <cell r="AS1691">
            <v>0</v>
          </cell>
          <cell r="AT1691">
            <v>-1409</v>
          </cell>
        </row>
        <row r="1692">
          <cell r="A1692">
            <v>2013</v>
          </cell>
          <cell r="B1692" t="str">
            <v>PacifiCorp</v>
          </cell>
          <cell r="C1692" t="str">
            <v>Federal</v>
          </cell>
          <cell r="D1692" t="str">
            <v>V1993</v>
          </cell>
          <cell r="E1692" t="str">
            <v>Total Tax Classes</v>
          </cell>
          <cell r="F1692" t="str">
            <v>STEAM BL STRUCT</v>
          </cell>
          <cell r="G1692" t="str">
            <v>Sep</v>
          </cell>
          <cell r="H1692">
            <v>431661</v>
          </cell>
          <cell r="I1692">
            <v>6386</v>
          </cell>
          <cell r="J1692">
            <v>6399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-58</v>
          </cell>
          <cell r="R1692">
            <v>0</v>
          </cell>
          <cell r="S1692">
            <v>0</v>
          </cell>
          <cell r="T1692">
            <v>0</v>
          </cell>
          <cell r="U1692">
            <v>-177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248</v>
          </cell>
          <cell r="AQ1692">
            <v>0</v>
          </cell>
          <cell r="AR1692">
            <v>0</v>
          </cell>
          <cell r="AS1692">
            <v>0</v>
          </cell>
          <cell r="AT1692">
            <v>13</v>
          </cell>
        </row>
        <row r="1693">
          <cell r="A1693">
            <v>2013</v>
          </cell>
          <cell r="B1693" t="str">
            <v>PacifiCorp</v>
          </cell>
          <cell r="C1693" t="str">
            <v>Federal</v>
          </cell>
          <cell r="D1693" t="str">
            <v>V1993</v>
          </cell>
          <cell r="E1693" t="str">
            <v>Total Tax Classes</v>
          </cell>
          <cell r="F1693" t="str">
            <v>STEAM CA</v>
          </cell>
          <cell r="G1693">
            <v>0</v>
          </cell>
          <cell r="H1693">
            <v>429263</v>
          </cell>
          <cell r="I1693">
            <v>1282875</v>
          </cell>
          <cell r="J1693">
            <v>1260124</v>
          </cell>
          <cell r="K1693">
            <v>0</v>
          </cell>
          <cell r="L1693">
            <v>26406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-11205</v>
          </cell>
          <cell r="R1693">
            <v>0</v>
          </cell>
          <cell r="S1693">
            <v>0</v>
          </cell>
          <cell r="T1693">
            <v>0</v>
          </cell>
          <cell r="U1693">
            <v>-70159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-417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-42353</v>
          </cell>
          <cell r="AP1693">
            <v>74975</v>
          </cell>
          <cell r="AQ1693">
            <v>0</v>
          </cell>
          <cell r="AR1693">
            <v>0</v>
          </cell>
          <cell r="AS1693">
            <v>0</v>
          </cell>
          <cell r="AT1693">
            <v>-49157</v>
          </cell>
        </row>
        <row r="1694">
          <cell r="A1694">
            <v>2013</v>
          </cell>
          <cell r="B1694" t="str">
            <v>PacifiCorp</v>
          </cell>
          <cell r="C1694" t="str">
            <v>Federal</v>
          </cell>
          <cell r="D1694" t="str">
            <v>V1993</v>
          </cell>
          <cell r="E1694" t="str">
            <v>Total Tax Classes</v>
          </cell>
          <cell r="F1694" t="str">
            <v>STEAM CA STRUCT</v>
          </cell>
          <cell r="G1694" t="str">
            <v>Jan</v>
          </cell>
          <cell r="H1694">
            <v>429976</v>
          </cell>
          <cell r="I1694">
            <v>50780</v>
          </cell>
          <cell r="J1694">
            <v>50902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-444</v>
          </cell>
          <cell r="R1694">
            <v>0</v>
          </cell>
          <cell r="S1694">
            <v>0</v>
          </cell>
          <cell r="T1694">
            <v>0</v>
          </cell>
          <cell r="U1694">
            <v>-1408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1973</v>
          </cell>
          <cell r="AQ1694">
            <v>0</v>
          </cell>
          <cell r="AR1694">
            <v>0</v>
          </cell>
          <cell r="AS1694">
            <v>0</v>
          </cell>
          <cell r="AT1694">
            <v>122</v>
          </cell>
        </row>
        <row r="1695">
          <cell r="A1695">
            <v>2013</v>
          </cell>
          <cell r="B1695" t="str">
            <v>PacifiCorp</v>
          </cell>
          <cell r="C1695" t="str">
            <v>Federal</v>
          </cell>
          <cell r="D1695" t="str">
            <v>V1993</v>
          </cell>
          <cell r="E1695" t="str">
            <v>Total Tax Classes</v>
          </cell>
          <cell r="F1695" t="str">
            <v>STEAM CH</v>
          </cell>
          <cell r="G1695">
            <v>0</v>
          </cell>
          <cell r="H1695">
            <v>428864</v>
          </cell>
          <cell r="I1695">
            <v>545148</v>
          </cell>
          <cell r="J1695">
            <v>542272</v>
          </cell>
          <cell r="K1695">
            <v>0</v>
          </cell>
          <cell r="L1695">
            <v>17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-4761</v>
          </cell>
          <cell r="R1695">
            <v>0</v>
          </cell>
          <cell r="S1695">
            <v>0</v>
          </cell>
          <cell r="T1695">
            <v>0</v>
          </cell>
          <cell r="U1695">
            <v>-29814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-177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31860</v>
          </cell>
          <cell r="AQ1695">
            <v>0</v>
          </cell>
          <cell r="AR1695">
            <v>0</v>
          </cell>
          <cell r="AS1695">
            <v>0</v>
          </cell>
          <cell r="AT1695">
            <v>-2893</v>
          </cell>
        </row>
        <row r="1696">
          <cell r="A1696">
            <v>2013</v>
          </cell>
          <cell r="B1696" t="str">
            <v>PacifiCorp</v>
          </cell>
          <cell r="C1696" t="str">
            <v>Federal</v>
          </cell>
          <cell r="D1696" t="str">
            <v>V1993</v>
          </cell>
          <cell r="E1696" t="str">
            <v>Total Tax Classes</v>
          </cell>
          <cell r="F1696" t="str">
            <v>STEAM CO</v>
          </cell>
          <cell r="G1696">
            <v>0</v>
          </cell>
          <cell r="H1696">
            <v>430501</v>
          </cell>
          <cell r="I1696">
            <v>254821</v>
          </cell>
          <cell r="J1696">
            <v>261037</v>
          </cell>
          <cell r="K1696">
            <v>0</v>
          </cell>
          <cell r="L1696">
            <v>7566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-2225</v>
          </cell>
          <cell r="R1696">
            <v>0</v>
          </cell>
          <cell r="S1696">
            <v>0</v>
          </cell>
          <cell r="T1696">
            <v>0</v>
          </cell>
          <cell r="U1696">
            <v>-13936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-83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14893</v>
          </cell>
          <cell r="AQ1696">
            <v>0</v>
          </cell>
          <cell r="AR1696">
            <v>0</v>
          </cell>
          <cell r="AS1696">
            <v>0</v>
          </cell>
          <cell r="AT1696">
            <v>-1350</v>
          </cell>
        </row>
        <row r="1697">
          <cell r="A1697">
            <v>2013</v>
          </cell>
          <cell r="B1697" t="str">
            <v>PacifiCorp</v>
          </cell>
          <cell r="C1697" t="str">
            <v>Federal</v>
          </cell>
          <cell r="D1697" t="str">
            <v>V1993</v>
          </cell>
          <cell r="E1697" t="str">
            <v>Total Tax Classes</v>
          </cell>
          <cell r="F1697" t="str">
            <v>STEAM CR</v>
          </cell>
          <cell r="G1697">
            <v>0</v>
          </cell>
          <cell r="H1697">
            <v>429264</v>
          </cell>
          <cell r="I1697">
            <v>0</v>
          </cell>
          <cell r="J1697">
            <v>24908</v>
          </cell>
          <cell r="K1697">
            <v>0</v>
          </cell>
          <cell r="L1697">
            <v>24908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</row>
        <row r="1698">
          <cell r="A1698">
            <v>2013</v>
          </cell>
          <cell r="B1698" t="str">
            <v>PacifiCorp</v>
          </cell>
          <cell r="C1698" t="str">
            <v>Federal</v>
          </cell>
          <cell r="D1698" t="str">
            <v>V1993</v>
          </cell>
          <cell r="E1698" t="str">
            <v>Total Tax Classes</v>
          </cell>
          <cell r="F1698" t="str">
            <v>STEAM CR STRUCT</v>
          </cell>
          <cell r="G1698" t="str">
            <v>Jan</v>
          </cell>
          <cell r="H1698">
            <v>429977</v>
          </cell>
          <cell r="I1698">
            <v>1151</v>
          </cell>
          <cell r="J1698">
            <v>1154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-10</v>
          </cell>
          <cell r="R1698">
            <v>0</v>
          </cell>
          <cell r="S1698">
            <v>0</v>
          </cell>
          <cell r="T1698">
            <v>0</v>
          </cell>
          <cell r="U1698">
            <v>-32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45</v>
          </cell>
          <cell r="AQ1698">
            <v>0</v>
          </cell>
          <cell r="AR1698">
            <v>0</v>
          </cell>
          <cell r="AS1698">
            <v>0</v>
          </cell>
          <cell r="AT1698">
            <v>3</v>
          </cell>
        </row>
        <row r="1699">
          <cell r="A1699">
            <v>2013</v>
          </cell>
          <cell r="B1699" t="str">
            <v>PacifiCorp</v>
          </cell>
          <cell r="C1699" t="str">
            <v>Federal</v>
          </cell>
          <cell r="D1699" t="str">
            <v>V1993</v>
          </cell>
          <cell r="E1699" t="str">
            <v>Total Tax Classes</v>
          </cell>
          <cell r="F1699" t="str">
            <v>STEAM DJ</v>
          </cell>
          <cell r="G1699">
            <v>0</v>
          </cell>
          <cell r="H1699">
            <v>430502</v>
          </cell>
          <cell r="I1699">
            <v>9499189</v>
          </cell>
          <cell r="J1699">
            <v>9887322</v>
          </cell>
          <cell r="K1699">
            <v>0</v>
          </cell>
          <cell r="L1699">
            <v>538943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-82967</v>
          </cell>
          <cell r="R1699">
            <v>0</v>
          </cell>
          <cell r="S1699">
            <v>0</v>
          </cell>
          <cell r="T1699">
            <v>0</v>
          </cell>
          <cell r="U1699">
            <v>-519497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-3085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-100424</v>
          </cell>
          <cell r="AP1699">
            <v>555163</v>
          </cell>
          <cell r="AQ1699">
            <v>0</v>
          </cell>
          <cell r="AR1699">
            <v>0</v>
          </cell>
          <cell r="AS1699">
            <v>0</v>
          </cell>
          <cell r="AT1699">
            <v>-150809</v>
          </cell>
        </row>
        <row r="1700">
          <cell r="A1700">
            <v>2013</v>
          </cell>
          <cell r="B1700" t="str">
            <v>PacifiCorp</v>
          </cell>
          <cell r="C1700" t="str">
            <v>Federal</v>
          </cell>
          <cell r="D1700" t="str">
            <v>V1993</v>
          </cell>
          <cell r="E1700" t="str">
            <v>Total Tax Classes</v>
          </cell>
          <cell r="F1700" t="str">
            <v>STEAM GA</v>
          </cell>
          <cell r="G1700">
            <v>0</v>
          </cell>
          <cell r="H1700">
            <v>429261</v>
          </cell>
          <cell r="I1700">
            <v>1908237</v>
          </cell>
          <cell r="J1700">
            <v>1898115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-16667</v>
          </cell>
          <cell r="R1700">
            <v>0</v>
          </cell>
          <cell r="S1700">
            <v>0</v>
          </cell>
          <cell r="T1700">
            <v>0</v>
          </cell>
          <cell r="U1700">
            <v>-104359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-62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111524</v>
          </cell>
          <cell r="AQ1700">
            <v>0</v>
          </cell>
          <cell r="AR1700">
            <v>0</v>
          </cell>
          <cell r="AS1700">
            <v>0</v>
          </cell>
          <cell r="AT1700">
            <v>-10122</v>
          </cell>
        </row>
        <row r="1701">
          <cell r="A1701">
            <v>2013</v>
          </cell>
          <cell r="B1701" t="str">
            <v>PacifiCorp</v>
          </cell>
          <cell r="C1701" t="str">
            <v>Federal</v>
          </cell>
          <cell r="D1701" t="str">
            <v>V1993</v>
          </cell>
          <cell r="E1701" t="str">
            <v>Total Tax Classes</v>
          </cell>
          <cell r="F1701" t="str">
            <v>STEAM GA STRUCT</v>
          </cell>
          <cell r="G1701" t="str">
            <v>Mar</v>
          </cell>
          <cell r="H1701">
            <v>431662</v>
          </cell>
          <cell r="I1701">
            <v>104903</v>
          </cell>
          <cell r="J1701">
            <v>105155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-917</v>
          </cell>
          <cell r="R1701">
            <v>0</v>
          </cell>
          <cell r="S1701">
            <v>0</v>
          </cell>
          <cell r="T1701">
            <v>0</v>
          </cell>
          <cell r="U1701">
            <v>-2907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4076</v>
          </cell>
          <cell r="AQ1701">
            <v>0</v>
          </cell>
          <cell r="AR1701">
            <v>0</v>
          </cell>
          <cell r="AS1701">
            <v>0</v>
          </cell>
          <cell r="AT1701">
            <v>252</v>
          </cell>
        </row>
        <row r="1702">
          <cell r="A1702">
            <v>2013</v>
          </cell>
          <cell r="B1702" t="str">
            <v>PacifiCorp</v>
          </cell>
          <cell r="C1702" t="str">
            <v>Federal</v>
          </cell>
          <cell r="D1702" t="str">
            <v>V1993</v>
          </cell>
          <cell r="E1702" t="str">
            <v>Total Tax Classes</v>
          </cell>
          <cell r="F1702" t="str">
            <v>STEAM HA</v>
          </cell>
          <cell r="G1702">
            <v>0</v>
          </cell>
          <cell r="H1702">
            <v>429265</v>
          </cell>
          <cell r="I1702">
            <v>68303</v>
          </cell>
          <cell r="J1702">
            <v>217463</v>
          </cell>
          <cell r="K1702">
            <v>0</v>
          </cell>
          <cell r="L1702">
            <v>58201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-597</v>
          </cell>
          <cell r="R1702">
            <v>0</v>
          </cell>
          <cell r="S1702">
            <v>0</v>
          </cell>
          <cell r="T1702">
            <v>0</v>
          </cell>
          <cell r="U1702">
            <v>-1322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-22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92901</v>
          </cell>
          <cell r="AQ1702">
            <v>0</v>
          </cell>
          <cell r="AR1702">
            <v>0</v>
          </cell>
          <cell r="AS1702">
            <v>0</v>
          </cell>
          <cell r="AT1702">
            <v>90960</v>
          </cell>
        </row>
        <row r="1703">
          <cell r="A1703">
            <v>2013</v>
          </cell>
          <cell r="B1703" t="str">
            <v>PacifiCorp</v>
          </cell>
          <cell r="C1703" t="str">
            <v>Federal</v>
          </cell>
          <cell r="D1703" t="str">
            <v>V1993</v>
          </cell>
          <cell r="E1703" t="str">
            <v>Total Tax Classes</v>
          </cell>
          <cell r="F1703" t="str">
            <v>STEAM HA STRUCT</v>
          </cell>
          <cell r="G1703" t="str">
            <v>Jan</v>
          </cell>
          <cell r="H1703">
            <v>429260</v>
          </cell>
          <cell r="I1703">
            <v>3328</v>
          </cell>
          <cell r="J1703">
            <v>3336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-29</v>
          </cell>
          <cell r="R1703">
            <v>0</v>
          </cell>
          <cell r="S1703">
            <v>0</v>
          </cell>
          <cell r="T1703">
            <v>0</v>
          </cell>
          <cell r="U1703">
            <v>-92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129</v>
          </cell>
          <cell r="AQ1703">
            <v>0</v>
          </cell>
          <cell r="AR1703">
            <v>0</v>
          </cell>
          <cell r="AS1703">
            <v>0</v>
          </cell>
          <cell r="AT1703">
            <v>8</v>
          </cell>
        </row>
        <row r="1704">
          <cell r="A1704">
            <v>2013</v>
          </cell>
          <cell r="B1704" t="str">
            <v>PacifiCorp</v>
          </cell>
          <cell r="C1704" t="str">
            <v>Federal</v>
          </cell>
          <cell r="D1704" t="str">
            <v>V1993</v>
          </cell>
          <cell r="E1704" t="str">
            <v>Total Tax Classes</v>
          </cell>
          <cell r="F1704" t="str">
            <v>STEAM HG</v>
          </cell>
          <cell r="G1704">
            <v>0</v>
          </cell>
          <cell r="H1704">
            <v>431652</v>
          </cell>
          <cell r="I1704">
            <v>312489</v>
          </cell>
          <cell r="J1704">
            <v>25950</v>
          </cell>
          <cell r="K1704">
            <v>0</v>
          </cell>
          <cell r="L1704">
            <v>28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-2729</v>
          </cell>
          <cell r="R1704">
            <v>0</v>
          </cell>
          <cell r="S1704">
            <v>0</v>
          </cell>
          <cell r="T1704">
            <v>0</v>
          </cell>
          <cell r="U1704">
            <v>-1709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-101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-178603</v>
          </cell>
          <cell r="AO1704">
            <v>-106306</v>
          </cell>
          <cell r="AP1704">
            <v>18263</v>
          </cell>
          <cell r="AQ1704">
            <v>0</v>
          </cell>
          <cell r="AR1704">
            <v>0</v>
          </cell>
          <cell r="AS1704">
            <v>0</v>
          </cell>
          <cell r="AT1704">
            <v>-286567</v>
          </cell>
        </row>
        <row r="1705">
          <cell r="A1705">
            <v>2013</v>
          </cell>
          <cell r="B1705" t="str">
            <v>PacifiCorp</v>
          </cell>
          <cell r="C1705" t="str">
            <v>Federal</v>
          </cell>
          <cell r="D1705" t="str">
            <v>V1993</v>
          </cell>
          <cell r="E1705" t="str">
            <v>Total Tax Classes</v>
          </cell>
          <cell r="F1705" t="str">
            <v>STEAM HG STRUCT</v>
          </cell>
          <cell r="G1705" t="str">
            <v>Jul</v>
          </cell>
          <cell r="H1705">
            <v>429978</v>
          </cell>
          <cell r="I1705">
            <v>110763</v>
          </cell>
          <cell r="J1705">
            <v>111029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-968</v>
          </cell>
          <cell r="R1705">
            <v>0</v>
          </cell>
          <cell r="S1705">
            <v>0</v>
          </cell>
          <cell r="T1705">
            <v>0</v>
          </cell>
          <cell r="U1705">
            <v>-3071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4305</v>
          </cell>
          <cell r="AQ1705">
            <v>0</v>
          </cell>
          <cell r="AR1705">
            <v>0</v>
          </cell>
          <cell r="AS1705">
            <v>0</v>
          </cell>
          <cell r="AT1705">
            <v>266</v>
          </cell>
        </row>
        <row r="1706">
          <cell r="A1706">
            <v>2013</v>
          </cell>
          <cell r="B1706" t="str">
            <v>PacifiCorp</v>
          </cell>
          <cell r="C1706" t="str">
            <v>Federal</v>
          </cell>
          <cell r="D1706" t="str">
            <v>V1993</v>
          </cell>
          <cell r="E1706" t="str">
            <v>Total Tax Classes</v>
          </cell>
          <cell r="F1706" t="str">
            <v>STEAM HR NON DEP LAND</v>
          </cell>
          <cell r="G1706">
            <v>0</v>
          </cell>
          <cell r="H1706">
            <v>430405</v>
          </cell>
          <cell r="I1706">
            <v>250</v>
          </cell>
          <cell r="J1706">
            <v>25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</row>
        <row r="1707">
          <cell r="A1707">
            <v>2013</v>
          </cell>
          <cell r="B1707" t="str">
            <v>PacifiCorp</v>
          </cell>
          <cell r="C1707" t="str">
            <v>Federal</v>
          </cell>
          <cell r="D1707" t="str">
            <v>V1993</v>
          </cell>
          <cell r="E1707" t="str">
            <v>Total Tax Classes</v>
          </cell>
          <cell r="F1707" t="str">
            <v>STEAM HR STRUCT</v>
          </cell>
          <cell r="G1707" t="str">
            <v>Dec</v>
          </cell>
          <cell r="H1707">
            <v>431671</v>
          </cell>
          <cell r="I1707">
            <v>157964</v>
          </cell>
          <cell r="J1707">
            <v>158345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-1380</v>
          </cell>
          <cell r="R1707">
            <v>0</v>
          </cell>
          <cell r="S1707">
            <v>0</v>
          </cell>
          <cell r="T1707">
            <v>0</v>
          </cell>
          <cell r="U1707">
            <v>-4378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6139</v>
          </cell>
          <cell r="AQ1707">
            <v>0</v>
          </cell>
          <cell r="AR1707">
            <v>0</v>
          </cell>
          <cell r="AS1707">
            <v>0</v>
          </cell>
          <cell r="AT1707">
            <v>381</v>
          </cell>
        </row>
        <row r="1708">
          <cell r="A1708">
            <v>2013</v>
          </cell>
          <cell r="B1708" t="str">
            <v>PacifiCorp</v>
          </cell>
          <cell r="C1708" t="str">
            <v>Federal</v>
          </cell>
          <cell r="D1708" t="str">
            <v>V1993</v>
          </cell>
          <cell r="E1708" t="str">
            <v>Total Tax Classes</v>
          </cell>
          <cell r="F1708" t="str">
            <v>STEAM HR U1-U3</v>
          </cell>
          <cell r="G1708">
            <v>0</v>
          </cell>
          <cell r="H1708">
            <v>429266</v>
          </cell>
          <cell r="I1708">
            <v>4333983</v>
          </cell>
          <cell r="J1708">
            <v>4325329</v>
          </cell>
          <cell r="K1708">
            <v>0</v>
          </cell>
          <cell r="L1708">
            <v>96381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-37853</v>
          </cell>
          <cell r="R1708">
            <v>0</v>
          </cell>
          <cell r="S1708">
            <v>0</v>
          </cell>
          <cell r="T1708">
            <v>0</v>
          </cell>
          <cell r="U1708">
            <v>-237014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-1408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-82051</v>
          </cell>
          <cell r="AP1708">
            <v>253292</v>
          </cell>
          <cell r="AQ1708">
            <v>0</v>
          </cell>
          <cell r="AR1708">
            <v>0</v>
          </cell>
          <cell r="AS1708">
            <v>0</v>
          </cell>
          <cell r="AT1708">
            <v>-105034</v>
          </cell>
        </row>
        <row r="1709">
          <cell r="A1709">
            <v>2013</v>
          </cell>
          <cell r="B1709" t="str">
            <v>PacifiCorp</v>
          </cell>
          <cell r="C1709" t="str">
            <v>Federal</v>
          </cell>
          <cell r="D1709" t="str">
            <v>V1993</v>
          </cell>
          <cell r="E1709" t="str">
            <v>Total Tax Classes</v>
          </cell>
          <cell r="F1709" t="str">
            <v>STEAM JB</v>
          </cell>
          <cell r="G1709">
            <v>0</v>
          </cell>
          <cell r="H1709">
            <v>429949</v>
          </cell>
          <cell r="I1709">
            <v>11881536</v>
          </cell>
          <cell r="J1709">
            <v>11647374</v>
          </cell>
          <cell r="K1709">
            <v>0</v>
          </cell>
          <cell r="L1709">
            <v>91833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-103774</v>
          </cell>
          <cell r="R1709">
            <v>0</v>
          </cell>
          <cell r="S1709">
            <v>0</v>
          </cell>
          <cell r="T1709">
            <v>0</v>
          </cell>
          <cell r="U1709">
            <v>-649786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-3859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-262972</v>
          </cell>
          <cell r="AP1709">
            <v>694395</v>
          </cell>
          <cell r="AQ1709">
            <v>0</v>
          </cell>
          <cell r="AR1709">
            <v>0</v>
          </cell>
          <cell r="AS1709">
            <v>0</v>
          </cell>
          <cell r="AT1709">
            <v>-325996</v>
          </cell>
        </row>
        <row r="1710">
          <cell r="A1710">
            <v>2013</v>
          </cell>
          <cell r="B1710" t="str">
            <v>PacifiCorp</v>
          </cell>
          <cell r="C1710" t="str">
            <v>Federal</v>
          </cell>
          <cell r="D1710" t="str">
            <v>V1993</v>
          </cell>
          <cell r="E1710" t="str">
            <v>Total Tax Classes</v>
          </cell>
          <cell r="F1710" t="str">
            <v>STEAM JB STRUCT</v>
          </cell>
          <cell r="G1710" t="str">
            <v>Jan</v>
          </cell>
          <cell r="H1710">
            <v>429980</v>
          </cell>
          <cell r="I1710">
            <v>1024280</v>
          </cell>
          <cell r="J1710">
            <v>102675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-8946</v>
          </cell>
          <cell r="R1710">
            <v>0</v>
          </cell>
          <cell r="S1710">
            <v>0</v>
          </cell>
          <cell r="T1710">
            <v>0</v>
          </cell>
          <cell r="U1710">
            <v>-2839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39806</v>
          </cell>
          <cell r="AQ1710">
            <v>0</v>
          </cell>
          <cell r="AR1710">
            <v>0</v>
          </cell>
          <cell r="AS1710">
            <v>0</v>
          </cell>
          <cell r="AT1710">
            <v>2470</v>
          </cell>
        </row>
        <row r="1711">
          <cell r="A1711">
            <v>2013</v>
          </cell>
          <cell r="B1711" t="str">
            <v>PacifiCorp</v>
          </cell>
          <cell r="C1711" t="str">
            <v>Federal</v>
          </cell>
          <cell r="D1711" t="str">
            <v>V1993</v>
          </cell>
          <cell r="E1711" t="str">
            <v>Total Tax Classes</v>
          </cell>
          <cell r="F1711" t="str">
            <v>STEAM NA</v>
          </cell>
          <cell r="G1711">
            <v>0</v>
          </cell>
          <cell r="H1711">
            <v>431672</v>
          </cell>
          <cell r="I1711">
            <v>12505991</v>
          </cell>
          <cell r="J1711">
            <v>10976876</v>
          </cell>
          <cell r="K1711">
            <v>0</v>
          </cell>
          <cell r="L1711">
            <v>123522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-109227</v>
          </cell>
          <cell r="R1711">
            <v>0</v>
          </cell>
          <cell r="S1711">
            <v>0</v>
          </cell>
          <cell r="T1711">
            <v>0</v>
          </cell>
          <cell r="U1711">
            <v>-683936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-4062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-1586300</v>
          </cell>
          <cell r="AP1711">
            <v>730889</v>
          </cell>
          <cell r="AQ1711">
            <v>0</v>
          </cell>
          <cell r="AR1711">
            <v>0</v>
          </cell>
          <cell r="AS1711">
            <v>0</v>
          </cell>
          <cell r="AT1711">
            <v>-1652637</v>
          </cell>
        </row>
        <row r="1712">
          <cell r="A1712">
            <v>2013</v>
          </cell>
          <cell r="B1712" t="str">
            <v>PacifiCorp</v>
          </cell>
          <cell r="C1712" t="str">
            <v>Federal</v>
          </cell>
          <cell r="D1712" t="str">
            <v>V1993</v>
          </cell>
          <cell r="E1712" t="str">
            <v>Total Tax Classes</v>
          </cell>
          <cell r="F1712" t="str">
            <v>STEAM NA NON DEP LAND</v>
          </cell>
          <cell r="G1712">
            <v>0</v>
          </cell>
          <cell r="H1712">
            <v>430404</v>
          </cell>
          <cell r="I1712">
            <v>86230</v>
          </cell>
          <cell r="J1712">
            <v>8623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</row>
        <row r="1713">
          <cell r="A1713">
            <v>2013</v>
          </cell>
          <cell r="B1713" t="str">
            <v>PacifiCorp</v>
          </cell>
          <cell r="C1713" t="str">
            <v>Federal</v>
          </cell>
          <cell r="D1713" t="str">
            <v>V1993</v>
          </cell>
          <cell r="E1713" t="str">
            <v>Total Tax Classes</v>
          </cell>
          <cell r="F1713" t="str">
            <v>STEAM NA STRUCT</v>
          </cell>
          <cell r="G1713" t="str">
            <v>Apr</v>
          </cell>
          <cell r="H1713">
            <v>429979</v>
          </cell>
          <cell r="I1713">
            <v>20318</v>
          </cell>
          <cell r="J1713">
            <v>20368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-178</v>
          </cell>
          <cell r="R1713">
            <v>0</v>
          </cell>
          <cell r="S1713">
            <v>0</v>
          </cell>
          <cell r="T1713">
            <v>0</v>
          </cell>
          <cell r="U1713">
            <v>-562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790</v>
          </cell>
          <cell r="AQ1713">
            <v>0</v>
          </cell>
          <cell r="AR1713">
            <v>0</v>
          </cell>
          <cell r="AS1713">
            <v>0</v>
          </cell>
          <cell r="AT1713">
            <v>50</v>
          </cell>
        </row>
        <row r="1714">
          <cell r="A1714">
            <v>2013</v>
          </cell>
          <cell r="B1714" t="str">
            <v>PacifiCorp</v>
          </cell>
          <cell r="C1714" t="str">
            <v>Federal</v>
          </cell>
          <cell r="D1714" t="str">
            <v>V1993</v>
          </cell>
          <cell r="E1714" t="str">
            <v>Total Tax Classes</v>
          </cell>
          <cell r="F1714" t="str">
            <v>STEAM WK</v>
          </cell>
          <cell r="G1714">
            <v>0</v>
          </cell>
          <cell r="H1714">
            <v>431676</v>
          </cell>
          <cell r="I1714">
            <v>187335395</v>
          </cell>
          <cell r="J1714">
            <v>179098657</v>
          </cell>
          <cell r="K1714">
            <v>0</v>
          </cell>
          <cell r="L1714">
            <v>880051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-23217</v>
          </cell>
          <cell r="R1714">
            <v>0</v>
          </cell>
          <cell r="S1714">
            <v>0</v>
          </cell>
          <cell r="T1714">
            <v>0</v>
          </cell>
          <cell r="U1714">
            <v>-20061702</v>
          </cell>
          <cell r="V1714">
            <v>-12767817</v>
          </cell>
          <cell r="W1714">
            <v>0</v>
          </cell>
          <cell r="X1714">
            <v>0</v>
          </cell>
          <cell r="Y1714">
            <v>0</v>
          </cell>
          <cell r="Z1714">
            <v>-56702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23698063</v>
          </cell>
          <cell r="AO1714">
            <v>-60768</v>
          </cell>
          <cell r="AP1714">
            <v>155355</v>
          </cell>
          <cell r="AQ1714">
            <v>0</v>
          </cell>
          <cell r="AR1714">
            <v>0</v>
          </cell>
          <cell r="AS1714">
            <v>0</v>
          </cell>
          <cell r="AT1714">
            <v>-9116789</v>
          </cell>
        </row>
        <row r="1715">
          <cell r="A1715">
            <v>2013</v>
          </cell>
          <cell r="B1715" t="str">
            <v>PacifiCorp</v>
          </cell>
          <cell r="C1715" t="str">
            <v>Federal</v>
          </cell>
          <cell r="D1715" t="str">
            <v>V1993</v>
          </cell>
          <cell r="E1715" t="str">
            <v>Total Tax Classes</v>
          </cell>
          <cell r="F1715" t="str">
            <v>STEAM WK ACQ</v>
          </cell>
          <cell r="G1715">
            <v>0</v>
          </cell>
          <cell r="H1715">
            <v>429298</v>
          </cell>
          <cell r="I1715">
            <v>14322479</v>
          </cell>
          <cell r="J1715">
            <v>14627015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-1905</v>
          </cell>
          <cell r="R1715">
            <v>0</v>
          </cell>
          <cell r="S1715">
            <v>0</v>
          </cell>
          <cell r="T1715">
            <v>0</v>
          </cell>
          <cell r="U1715">
            <v>-1645972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-4652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1944319</v>
          </cell>
          <cell r="AO1715">
            <v>0</v>
          </cell>
          <cell r="AP1715">
            <v>12746</v>
          </cell>
          <cell r="AQ1715">
            <v>0</v>
          </cell>
          <cell r="AR1715">
            <v>0</v>
          </cell>
          <cell r="AS1715">
            <v>0</v>
          </cell>
          <cell r="AT1715">
            <v>304536</v>
          </cell>
        </row>
        <row r="1716">
          <cell r="A1716">
            <v>2013</v>
          </cell>
          <cell r="B1716" t="str">
            <v>PacifiCorp</v>
          </cell>
          <cell r="C1716" t="str">
            <v>Federal</v>
          </cell>
          <cell r="D1716" t="str">
            <v>V1993</v>
          </cell>
          <cell r="E1716" t="str">
            <v>Total Tax Classes</v>
          </cell>
          <cell r="F1716" t="str">
            <v>STEAM WK STRUCT</v>
          </cell>
          <cell r="G1716" t="str">
            <v>Apr</v>
          </cell>
          <cell r="H1716">
            <v>431677</v>
          </cell>
          <cell r="I1716">
            <v>37203756</v>
          </cell>
          <cell r="J1716">
            <v>4296534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-32907222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-32907222</v>
          </cell>
        </row>
        <row r="1717">
          <cell r="A1717">
            <v>2013</v>
          </cell>
          <cell r="B1717" t="str">
            <v>PacifiCorp</v>
          </cell>
          <cell r="C1717" t="str">
            <v>Federal</v>
          </cell>
          <cell r="D1717" t="str">
            <v>V1993</v>
          </cell>
          <cell r="E1717" t="str">
            <v>Total Tax Classes</v>
          </cell>
          <cell r="F1717" t="str">
            <v>STEAM WK STRUCT APR ACQ</v>
          </cell>
          <cell r="G1717">
            <v>0</v>
          </cell>
          <cell r="H1717">
            <v>431678</v>
          </cell>
          <cell r="I1717">
            <v>238232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-238232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-238232</v>
          </cell>
        </row>
        <row r="1718">
          <cell r="A1718">
            <v>2013</v>
          </cell>
          <cell r="B1718" t="str">
            <v>PacifiCorp</v>
          </cell>
          <cell r="C1718" t="str">
            <v>Federal</v>
          </cell>
          <cell r="D1718" t="str">
            <v>V1993</v>
          </cell>
          <cell r="E1718" t="str">
            <v>Total Tax Classes</v>
          </cell>
          <cell r="F1718" t="str">
            <v>STRUCTURES</v>
          </cell>
          <cell r="G1718" t="str">
            <v>Jul</v>
          </cell>
          <cell r="H1718">
            <v>430503</v>
          </cell>
          <cell r="I1718">
            <v>8227175</v>
          </cell>
          <cell r="J1718">
            <v>8532846</v>
          </cell>
          <cell r="K1718">
            <v>0</v>
          </cell>
          <cell r="L1718">
            <v>173432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-71857</v>
          </cell>
          <cell r="R1718">
            <v>0</v>
          </cell>
          <cell r="S1718">
            <v>0</v>
          </cell>
          <cell r="T1718">
            <v>0</v>
          </cell>
          <cell r="U1718">
            <v>-159254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43622</v>
          </cell>
          <cell r="AO1718">
            <v>0</v>
          </cell>
          <cell r="AP1718">
            <v>319727</v>
          </cell>
          <cell r="AQ1718">
            <v>0</v>
          </cell>
          <cell r="AR1718">
            <v>0</v>
          </cell>
          <cell r="AS1718">
            <v>0</v>
          </cell>
          <cell r="AT1718">
            <v>132239</v>
          </cell>
        </row>
        <row r="1719">
          <cell r="A1719">
            <v>2013</v>
          </cell>
          <cell r="B1719" t="str">
            <v>PacifiCorp</v>
          </cell>
          <cell r="C1719" t="str">
            <v>Federal</v>
          </cell>
          <cell r="D1719" t="str">
            <v>V1993</v>
          </cell>
          <cell r="E1719" t="str">
            <v>Total Tax Classes</v>
          </cell>
          <cell r="F1719" t="str">
            <v>SURFACING</v>
          </cell>
          <cell r="G1719">
            <v>0</v>
          </cell>
          <cell r="H1719">
            <v>429168</v>
          </cell>
          <cell r="I1719">
            <v>0</v>
          </cell>
          <cell r="J1719">
            <v>524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524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524</v>
          </cell>
        </row>
        <row r="1720">
          <cell r="A1720">
            <v>2013</v>
          </cell>
          <cell r="B1720" t="str">
            <v>PacifiCorp</v>
          </cell>
          <cell r="C1720" t="str">
            <v>Federal</v>
          </cell>
          <cell r="D1720" t="str">
            <v>V1993</v>
          </cell>
          <cell r="E1720" t="str">
            <v>Total Tax Classes</v>
          </cell>
          <cell r="F1720" t="str">
            <v>SURFACING</v>
          </cell>
          <cell r="G1720">
            <v>0</v>
          </cell>
          <cell r="H1720">
            <v>429935</v>
          </cell>
          <cell r="I1720">
            <v>45289</v>
          </cell>
          <cell r="J1720">
            <v>45253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-396</v>
          </cell>
          <cell r="R1720">
            <v>0</v>
          </cell>
          <cell r="S1720">
            <v>0</v>
          </cell>
          <cell r="T1720">
            <v>0</v>
          </cell>
          <cell r="U1720">
            <v>-877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-524</v>
          </cell>
          <cell r="AO1720">
            <v>0</v>
          </cell>
          <cell r="AP1720">
            <v>1760</v>
          </cell>
          <cell r="AQ1720">
            <v>0</v>
          </cell>
          <cell r="AR1720">
            <v>0</v>
          </cell>
          <cell r="AS1720">
            <v>0</v>
          </cell>
          <cell r="AT1720">
            <v>-36</v>
          </cell>
        </row>
        <row r="1721">
          <cell r="A1721">
            <v>2013</v>
          </cell>
          <cell r="B1721" t="str">
            <v>PacifiCorp</v>
          </cell>
          <cell r="C1721" t="str">
            <v>Federal</v>
          </cell>
          <cell r="D1721" t="str">
            <v>V1993</v>
          </cell>
          <cell r="E1721" t="str">
            <v>Total Tax Classes</v>
          </cell>
          <cell r="F1721" t="str">
            <v>TRAILERS</v>
          </cell>
          <cell r="G1721">
            <v>0</v>
          </cell>
          <cell r="H1721">
            <v>428918</v>
          </cell>
          <cell r="I1721">
            <v>248097</v>
          </cell>
          <cell r="J1721">
            <v>248097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</row>
        <row r="1722">
          <cell r="A1722">
            <v>2013</v>
          </cell>
          <cell r="B1722" t="str">
            <v>PacifiCorp</v>
          </cell>
          <cell r="C1722" t="str">
            <v>Federal</v>
          </cell>
          <cell r="D1722" t="str">
            <v>V1993</v>
          </cell>
          <cell r="E1722" t="str">
            <v>Total Tax Classes</v>
          </cell>
          <cell r="F1722" t="str">
            <v>TRANS</v>
          </cell>
          <cell r="G1722">
            <v>0</v>
          </cell>
          <cell r="H1722">
            <v>428919</v>
          </cell>
          <cell r="I1722">
            <v>108772093</v>
          </cell>
          <cell r="J1722">
            <v>104890676</v>
          </cell>
          <cell r="K1722">
            <v>0</v>
          </cell>
          <cell r="L1722">
            <v>490089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-950020</v>
          </cell>
          <cell r="R1722">
            <v>0</v>
          </cell>
          <cell r="S1722">
            <v>0</v>
          </cell>
          <cell r="T1722">
            <v>0</v>
          </cell>
          <cell r="U1722">
            <v>-5948603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-35331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842551</v>
          </cell>
          <cell r="AO1722">
            <v>-70261</v>
          </cell>
          <cell r="AP1722">
            <v>10257924</v>
          </cell>
          <cell r="AQ1722">
            <v>0</v>
          </cell>
          <cell r="AR1722">
            <v>-8467765</v>
          </cell>
          <cell r="AS1722">
            <v>0</v>
          </cell>
          <cell r="AT1722">
            <v>-4371506</v>
          </cell>
        </row>
        <row r="1723">
          <cell r="A1723">
            <v>2013</v>
          </cell>
          <cell r="B1723" t="str">
            <v>PacifiCorp</v>
          </cell>
          <cell r="C1723" t="str">
            <v>Federal</v>
          </cell>
          <cell r="D1723" t="str">
            <v>V1993</v>
          </cell>
          <cell r="E1723" t="str">
            <v>Total Tax Classes</v>
          </cell>
          <cell r="F1723" t="str">
            <v>TRANS CLEAR</v>
          </cell>
          <cell r="G1723">
            <v>0</v>
          </cell>
          <cell r="H1723">
            <v>42892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</row>
        <row r="1724">
          <cell r="A1724">
            <v>2013</v>
          </cell>
          <cell r="B1724" t="str">
            <v>PacifiCorp</v>
          </cell>
          <cell r="C1724" t="str">
            <v>Federal</v>
          </cell>
          <cell r="D1724" t="str">
            <v>V1993</v>
          </cell>
          <cell r="E1724" t="str">
            <v>Total Tax Classes</v>
          </cell>
          <cell r="F1724" t="str">
            <v>TRANS EASE</v>
          </cell>
          <cell r="G1724">
            <v>0</v>
          </cell>
          <cell r="H1724">
            <v>428921</v>
          </cell>
          <cell r="I1724">
            <v>4260503</v>
          </cell>
          <cell r="J1724">
            <v>4259119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-1384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-1384</v>
          </cell>
        </row>
        <row r="1725">
          <cell r="A1725">
            <v>2013</v>
          </cell>
          <cell r="B1725" t="str">
            <v>PacifiCorp</v>
          </cell>
          <cell r="C1725" t="str">
            <v>Federal</v>
          </cell>
          <cell r="D1725" t="str">
            <v>V1993</v>
          </cell>
          <cell r="E1725" t="str">
            <v>Total Tax Classes</v>
          </cell>
          <cell r="F1725" t="str">
            <v>TRANS NON DEP LAND</v>
          </cell>
          <cell r="G1725">
            <v>0</v>
          </cell>
          <cell r="H1725">
            <v>430407</v>
          </cell>
          <cell r="I1725">
            <v>741316</v>
          </cell>
          <cell r="J1725">
            <v>741316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</row>
        <row r="1726">
          <cell r="A1726">
            <v>2013</v>
          </cell>
          <cell r="B1726" t="str">
            <v>PacifiCorp</v>
          </cell>
          <cell r="C1726" t="str">
            <v>Federal</v>
          </cell>
          <cell r="D1726" t="str">
            <v>V1993</v>
          </cell>
          <cell r="E1726" t="str">
            <v>Total Tax Classes</v>
          </cell>
          <cell r="F1726" t="str">
            <v>YARD IMP</v>
          </cell>
          <cell r="G1726">
            <v>0</v>
          </cell>
          <cell r="H1726">
            <v>429934</v>
          </cell>
          <cell r="I1726">
            <v>331809</v>
          </cell>
          <cell r="J1726">
            <v>213447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-2317</v>
          </cell>
          <cell r="R1726">
            <v>0</v>
          </cell>
          <cell r="S1726">
            <v>0</v>
          </cell>
          <cell r="T1726">
            <v>0</v>
          </cell>
          <cell r="U1726">
            <v>-5136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-121219</v>
          </cell>
          <cell r="AO1726">
            <v>0</v>
          </cell>
          <cell r="AP1726">
            <v>10311</v>
          </cell>
          <cell r="AQ1726">
            <v>0</v>
          </cell>
          <cell r="AR1726">
            <v>0</v>
          </cell>
          <cell r="AS1726">
            <v>0</v>
          </cell>
          <cell r="AT1726">
            <v>-118361</v>
          </cell>
        </row>
        <row r="1727">
          <cell r="A1727">
            <v>2013</v>
          </cell>
          <cell r="B1727" t="str">
            <v>PacifiCorp</v>
          </cell>
          <cell r="C1727" t="str">
            <v>Federal</v>
          </cell>
          <cell r="D1727" t="str">
            <v>V1993</v>
          </cell>
          <cell r="E1727" t="str">
            <v>Total Tax Classes Total</v>
          </cell>
          <cell r="F1727">
            <v>0</v>
          </cell>
          <cell r="G1727">
            <v>0</v>
          </cell>
          <cell r="H1727">
            <v>0</v>
          </cell>
          <cell r="I1727">
            <v>615355209</v>
          </cell>
          <cell r="J1727">
            <v>552253086</v>
          </cell>
          <cell r="K1727">
            <v>0</v>
          </cell>
          <cell r="L1727">
            <v>3855525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-3086473</v>
          </cell>
          <cell r="R1727">
            <v>0</v>
          </cell>
          <cell r="S1727">
            <v>0</v>
          </cell>
          <cell r="T1727">
            <v>0</v>
          </cell>
          <cell r="U1727">
            <v>-73334094</v>
          </cell>
          <cell r="V1727">
            <v>-12767817</v>
          </cell>
          <cell r="W1727">
            <v>0</v>
          </cell>
          <cell r="X1727">
            <v>0</v>
          </cell>
          <cell r="Y1727">
            <v>0</v>
          </cell>
          <cell r="Z1727">
            <v>-18312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17409102</v>
          </cell>
          <cell r="AO1727">
            <v>-3878033</v>
          </cell>
          <cell r="AP1727">
            <v>29662490</v>
          </cell>
          <cell r="AQ1727">
            <v>0</v>
          </cell>
          <cell r="AR1727">
            <v>-20779701</v>
          </cell>
          <cell r="AS1727">
            <v>0</v>
          </cell>
          <cell r="AT1727">
            <v>-66957647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 t="str">
            <v>V1993 Total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615355209</v>
          </cell>
          <cell r="J1728">
            <v>552253086</v>
          </cell>
          <cell r="K1728">
            <v>0</v>
          </cell>
          <cell r="L1728">
            <v>3855525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-3086473</v>
          </cell>
          <cell r="R1728">
            <v>0</v>
          </cell>
          <cell r="S1728">
            <v>0</v>
          </cell>
          <cell r="T1728">
            <v>0</v>
          </cell>
          <cell r="U1728">
            <v>-73334094</v>
          </cell>
          <cell r="V1728">
            <v>-12767817</v>
          </cell>
          <cell r="W1728">
            <v>0</v>
          </cell>
          <cell r="X1728">
            <v>0</v>
          </cell>
          <cell r="Y1728">
            <v>0</v>
          </cell>
          <cell r="Z1728">
            <v>-18312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17409102</v>
          </cell>
          <cell r="AO1728">
            <v>-3878033</v>
          </cell>
          <cell r="AP1728">
            <v>29662490</v>
          </cell>
          <cell r="AQ1728">
            <v>0</v>
          </cell>
          <cell r="AR1728">
            <v>-20779701</v>
          </cell>
          <cell r="AS1728">
            <v>0</v>
          </cell>
          <cell r="AT1728">
            <v>-66957647</v>
          </cell>
        </row>
        <row r="1729">
          <cell r="A1729">
            <v>2013</v>
          </cell>
          <cell r="B1729" t="str">
            <v>PacifiCorp</v>
          </cell>
          <cell r="C1729" t="str">
            <v>Federal</v>
          </cell>
          <cell r="D1729" t="str">
            <v>V1994</v>
          </cell>
          <cell r="E1729" t="str">
            <v>Total Tax Classes</v>
          </cell>
          <cell r="F1729" t="str">
            <v>AUTO EXECUTIVE</v>
          </cell>
          <cell r="G1729">
            <v>0</v>
          </cell>
          <cell r="H1729">
            <v>427817</v>
          </cell>
          <cell r="I1729">
            <v>324988</v>
          </cell>
          <cell r="J1729">
            <v>324988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</row>
        <row r="1730">
          <cell r="A1730">
            <v>2013</v>
          </cell>
          <cell r="B1730" t="str">
            <v>PacifiCorp</v>
          </cell>
          <cell r="C1730" t="str">
            <v>Federal</v>
          </cell>
          <cell r="D1730" t="str">
            <v>V1994</v>
          </cell>
          <cell r="E1730" t="str">
            <v>Total Tax Classes</v>
          </cell>
          <cell r="F1730" t="str">
            <v>BK INTANG - TAX FRANCH &amp; CONS</v>
          </cell>
          <cell r="G1730">
            <v>0</v>
          </cell>
          <cell r="H1730">
            <v>428255</v>
          </cell>
          <cell r="I1730">
            <v>1182632</v>
          </cell>
          <cell r="J1730">
            <v>1182632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</row>
        <row r="1731">
          <cell r="A1731">
            <v>2013</v>
          </cell>
          <cell r="B1731" t="str">
            <v>PacifiCorp</v>
          </cell>
          <cell r="C1731" t="str">
            <v>Federal</v>
          </cell>
          <cell r="D1731" t="str">
            <v>V1994</v>
          </cell>
          <cell r="E1731" t="str">
            <v>Total Tax Classes</v>
          </cell>
          <cell r="F1731" t="str">
            <v>COAL DEER</v>
          </cell>
          <cell r="G1731">
            <v>0</v>
          </cell>
          <cell r="H1731">
            <v>428384</v>
          </cell>
          <cell r="I1731">
            <v>2059649</v>
          </cell>
          <cell r="J1731">
            <v>1300037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-606925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-169449</v>
          </cell>
          <cell r="AP1731">
            <v>16762</v>
          </cell>
          <cell r="AQ1731">
            <v>0</v>
          </cell>
          <cell r="AR1731">
            <v>0</v>
          </cell>
          <cell r="AS1731">
            <v>0</v>
          </cell>
          <cell r="AT1731">
            <v>-759612</v>
          </cell>
        </row>
        <row r="1732">
          <cell r="A1732">
            <v>2013</v>
          </cell>
          <cell r="B1732" t="str">
            <v>PacifiCorp</v>
          </cell>
          <cell r="C1732" t="str">
            <v>Federal</v>
          </cell>
          <cell r="D1732" t="str">
            <v>V1994</v>
          </cell>
          <cell r="E1732" t="str">
            <v>Total Tax Classes</v>
          </cell>
          <cell r="F1732" t="str">
            <v>COAL DEER DATA HNDLNG</v>
          </cell>
          <cell r="G1732">
            <v>0</v>
          </cell>
          <cell r="H1732">
            <v>427790</v>
          </cell>
          <cell r="I1732">
            <v>79944</v>
          </cell>
          <cell r="J1732">
            <v>51048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-28896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-28896</v>
          </cell>
        </row>
        <row r="1733">
          <cell r="A1733">
            <v>2013</v>
          </cell>
          <cell r="B1733" t="str">
            <v>PacifiCorp</v>
          </cell>
          <cell r="C1733" t="str">
            <v>Federal</v>
          </cell>
          <cell r="D1733" t="str">
            <v>V1994</v>
          </cell>
          <cell r="E1733" t="str">
            <v>Total Tax Classes</v>
          </cell>
          <cell r="F1733" t="str">
            <v>COAL DEER DATA HNDLNG</v>
          </cell>
          <cell r="G1733">
            <v>0</v>
          </cell>
          <cell r="H1733">
            <v>427791</v>
          </cell>
          <cell r="I1733">
            <v>80588</v>
          </cell>
          <cell r="J1733">
            <v>77494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-3094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-3094</v>
          </cell>
        </row>
        <row r="1734">
          <cell r="A1734">
            <v>2013</v>
          </cell>
          <cell r="B1734" t="str">
            <v>PacifiCorp</v>
          </cell>
          <cell r="C1734" t="str">
            <v>Federal</v>
          </cell>
          <cell r="D1734" t="str">
            <v>V1994</v>
          </cell>
          <cell r="E1734" t="str">
            <v>Total Tax Classes</v>
          </cell>
          <cell r="F1734" t="str">
            <v>COAL DEER STRUCT</v>
          </cell>
          <cell r="G1734" t="str">
            <v>Jan</v>
          </cell>
          <cell r="H1734">
            <v>427813</v>
          </cell>
          <cell r="I1734">
            <v>129914</v>
          </cell>
          <cell r="J1734">
            <v>82597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-5057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3253</v>
          </cell>
          <cell r="AQ1734">
            <v>0</v>
          </cell>
          <cell r="AR1734">
            <v>0</v>
          </cell>
          <cell r="AS1734">
            <v>0</v>
          </cell>
          <cell r="AT1734">
            <v>-47317</v>
          </cell>
        </row>
        <row r="1735">
          <cell r="A1735">
            <v>2013</v>
          </cell>
          <cell r="B1735" t="str">
            <v>PacifiCorp</v>
          </cell>
          <cell r="C1735" t="str">
            <v>Federal</v>
          </cell>
          <cell r="D1735" t="str">
            <v>V1994</v>
          </cell>
          <cell r="E1735" t="str">
            <v>Total Tax Classes</v>
          </cell>
          <cell r="F1735" t="str">
            <v>COAL EQ DJ</v>
          </cell>
          <cell r="G1735">
            <v>0</v>
          </cell>
          <cell r="H1735">
            <v>428386</v>
          </cell>
          <cell r="I1735">
            <v>0</v>
          </cell>
          <cell r="J1735">
            <v>-9542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-9542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-9542</v>
          </cell>
        </row>
        <row r="1736">
          <cell r="A1736">
            <v>2013</v>
          </cell>
          <cell r="B1736" t="str">
            <v>PacifiCorp</v>
          </cell>
          <cell r="C1736" t="str">
            <v>Federal</v>
          </cell>
          <cell r="D1736" t="str">
            <v>V1994</v>
          </cell>
          <cell r="E1736" t="str">
            <v>Total Tax Classes</v>
          </cell>
          <cell r="F1736" t="str">
            <v>COAL EQ DJ DATA HNDLNG</v>
          </cell>
          <cell r="G1736">
            <v>0</v>
          </cell>
          <cell r="H1736">
            <v>42781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</row>
        <row r="1737">
          <cell r="A1737">
            <v>2013</v>
          </cell>
          <cell r="B1737" t="str">
            <v>PacifiCorp</v>
          </cell>
          <cell r="C1737" t="str">
            <v>Federal</v>
          </cell>
          <cell r="D1737" t="str">
            <v>V1994</v>
          </cell>
          <cell r="E1737" t="str">
            <v>Total Tax Classes</v>
          </cell>
          <cell r="F1737" t="str">
            <v>COAL EQ DJ LIGHT TRUCK</v>
          </cell>
          <cell r="G1737">
            <v>0</v>
          </cell>
          <cell r="H1737">
            <v>427814</v>
          </cell>
          <cell r="I1737">
            <v>99864</v>
          </cell>
          <cell r="J1737">
            <v>99864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</row>
        <row r="1738">
          <cell r="A1738">
            <v>2013</v>
          </cell>
          <cell r="B1738" t="str">
            <v>PacifiCorp</v>
          </cell>
          <cell r="C1738" t="str">
            <v>Federal</v>
          </cell>
          <cell r="D1738" t="str">
            <v>V1994</v>
          </cell>
          <cell r="E1738" t="str">
            <v>Total Tax Classes</v>
          </cell>
          <cell r="F1738" t="str">
            <v>COAL HUNTER WASH</v>
          </cell>
          <cell r="G1738">
            <v>0</v>
          </cell>
          <cell r="H1738">
            <v>428385</v>
          </cell>
          <cell r="I1738">
            <v>6718042</v>
          </cell>
          <cell r="J1738">
            <v>6582485</v>
          </cell>
          <cell r="K1738">
            <v>0</v>
          </cell>
          <cell r="L1738">
            <v>54411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-257952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67985</v>
          </cell>
          <cell r="AQ1738">
            <v>0</v>
          </cell>
          <cell r="AR1738">
            <v>0</v>
          </cell>
          <cell r="AS1738">
            <v>0</v>
          </cell>
          <cell r="AT1738">
            <v>-189967</v>
          </cell>
        </row>
        <row r="1739">
          <cell r="A1739">
            <v>2013</v>
          </cell>
          <cell r="B1739" t="str">
            <v>PacifiCorp</v>
          </cell>
          <cell r="C1739" t="str">
            <v>Federal</v>
          </cell>
          <cell r="D1739" t="str">
            <v>V1994</v>
          </cell>
          <cell r="E1739" t="str">
            <v>Total Tax Classes</v>
          </cell>
          <cell r="F1739" t="str">
            <v>COAL HUNTER WASH</v>
          </cell>
          <cell r="G1739">
            <v>0</v>
          </cell>
          <cell r="H1739">
            <v>428408</v>
          </cell>
          <cell r="I1739">
            <v>347596</v>
          </cell>
          <cell r="J1739">
            <v>-19754</v>
          </cell>
          <cell r="K1739">
            <v>0</v>
          </cell>
          <cell r="L1739">
            <v>-163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-376609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9423</v>
          </cell>
          <cell r="AQ1739">
            <v>0</v>
          </cell>
          <cell r="AR1739">
            <v>0</v>
          </cell>
          <cell r="AS1739">
            <v>0</v>
          </cell>
          <cell r="AT1739">
            <v>-367186</v>
          </cell>
        </row>
        <row r="1740">
          <cell r="A1740">
            <v>2013</v>
          </cell>
          <cell r="B1740" t="str">
            <v>PacifiCorp</v>
          </cell>
          <cell r="C1740" t="str">
            <v>Federal</v>
          </cell>
          <cell r="D1740" t="str">
            <v>V1994</v>
          </cell>
          <cell r="E1740" t="str">
            <v>Total Tax Classes</v>
          </cell>
          <cell r="F1740" t="str">
            <v>COAL HUNTINGTON OFFICE</v>
          </cell>
          <cell r="G1740" t="str">
            <v>Jan</v>
          </cell>
          <cell r="H1740">
            <v>430598</v>
          </cell>
          <cell r="I1740">
            <v>498653</v>
          </cell>
          <cell r="J1740">
            <v>317035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-194105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12487</v>
          </cell>
          <cell r="AQ1740">
            <v>0</v>
          </cell>
          <cell r="AR1740">
            <v>0</v>
          </cell>
          <cell r="AS1740">
            <v>0</v>
          </cell>
          <cell r="AT1740">
            <v>-181618</v>
          </cell>
        </row>
        <row r="1741">
          <cell r="A1741">
            <v>2013</v>
          </cell>
          <cell r="B1741" t="str">
            <v>PacifiCorp</v>
          </cell>
          <cell r="C1741" t="str">
            <v>Federal</v>
          </cell>
          <cell r="D1741" t="str">
            <v>V1994</v>
          </cell>
          <cell r="E1741" t="str">
            <v>Total Tax Classes</v>
          </cell>
          <cell r="F1741" t="str">
            <v>COAL TRAIL/COT NON DEP LAND</v>
          </cell>
          <cell r="G1741">
            <v>0</v>
          </cell>
          <cell r="H1741">
            <v>428681</v>
          </cell>
          <cell r="I1741">
            <v>26630</v>
          </cell>
          <cell r="J1741">
            <v>2663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</row>
        <row r="1742">
          <cell r="A1742">
            <v>2013</v>
          </cell>
          <cell r="B1742" t="str">
            <v>PacifiCorp</v>
          </cell>
          <cell r="C1742" t="str">
            <v>Federal</v>
          </cell>
          <cell r="D1742" t="str">
            <v>V1994</v>
          </cell>
          <cell r="E1742" t="str">
            <v>Total Tax Classes</v>
          </cell>
          <cell r="F1742" t="str">
            <v>COMM EQUIPT</v>
          </cell>
          <cell r="G1742">
            <v>0</v>
          </cell>
          <cell r="H1742">
            <v>428893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</row>
        <row r="1743">
          <cell r="A1743">
            <v>2013</v>
          </cell>
          <cell r="B1743" t="str">
            <v>PacifiCorp</v>
          </cell>
          <cell r="C1743" t="str">
            <v>Federal</v>
          </cell>
          <cell r="D1743" t="str">
            <v>V1994</v>
          </cell>
          <cell r="E1743" t="str">
            <v>Total Tax Classes</v>
          </cell>
          <cell r="F1743" t="str">
            <v>COMM EQUIPT</v>
          </cell>
          <cell r="G1743">
            <v>0</v>
          </cell>
          <cell r="H1743">
            <v>429292</v>
          </cell>
          <cell r="I1743">
            <v>0</v>
          </cell>
          <cell r="J1743">
            <v>390945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390945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390945</v>
          </cell>
        </row>
        <row r="1744">
          <cell r="A1744">
            <v>2013</v>
          </cell>
          <cell r="B1744" t="str">
            <v>PacifiCorp</v>
          </cell>
          <cell r="C1744" t="str">
            <v>Federal</v>
          </cell>
          <cell r="D1744" t="str">
            <v>V1994</v>
          </cell>
          <cell r="E1744" t="str">
            <v>Total Tax Classes</v>
          </cell>
          <cell r="F1744" t="str">
            <v>COMPUTERS-BL Steam Field</v>
          </cell>
          <cell r="G1744">
            <v>0</v>
          </cell>
          <cell r="H1744">
            <v>431602</v>
          </cell>
          <cell r="I1744">
            <v>0</v>
          </cell>
          <cell r="J1744">
            <v>595</v>
          </cell>
          <cell r="K1744">
            <v>0</v>
          </cell>
          <cell r="L1744">
            <v>595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</row>
        <row r="1745">
          <cell r="A1745">
            <v>2013</v>
          </cell>
          <cell r="B1745" t="str">
            <v>PacifiCorp</v>
          </cell>
          <cell r="C1745" t="str">
            <v>Federal</v>
          </cell>
          <cell r="D1745" t="str">
            <v>V1994</v>
          </cell>
          <cell r="E1745" t="str">
            <v>Total Tax Classes</v>
          </cell>
          <cell r="F1745" t="str">
            <v>DISTR</v>
          </cell>
          <cell r="G1745">
            <v>0</v>
          </cell>
          <cell r="H1745">
            <v>428388</v>
          </cell>
          <cell r="I1745">
            <v>186948029</v>
          </cell>
          <cell r="J1745">
            <v>185108692</v>
          </cell>
          <cell r="K1745">
            <v>0</v>
          </cell>
          <cell r="L1745">
            <v>6087179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-10082793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-3749811</v>
          </cell>
          <cell r="AO1745">
            <v>0</v>
          </cell>
          <cell r="AP1745">
            <v>15546780</v>
          </cell>
          <cell r="AQ1745">
            <v>0</v>
          </cell>
          <cell r="AR1745">
            <v>-9640692</v>
          </cell>
          <cell r="AS1745">
            <v>0</v>
          </cell>
          <cell r="AT1745">
            <v>-7926516</v>
          </cell>
        </row>
        <row r="1746">
          <cell r="A1746">
            <v>2013</v>
          </cell>
          <cell r="B1746" t="str">
            <v>PacifiCorp</v>
          </cell>
          <cell r="C1746" t="str">
            <v>Federal</v>
          </cell>
          <cell r="D1746" t="str">
            <v>V1994</v>
          </cell>
          <cell r="E1746" t="str">
            <v>Total Tax Classes</v>
          </cell>
          <cell r="F1746" t="str">
            <v>DISTR CLEAR</v>
          </cell>
          <cell r="G1746">
            <v>0</v>
          </cell>
          <cell r="H1746">
            <v>428387</v>
          </cell>
          <cell r="I1746">
            <v>1344982</v>
          </cell>
          <cell r="J1746">
            <v>1432395</v>
          </cell>
          <cell r="K1746">
            <v>0</v>
          </cell>
          <cell r="L1746">
            <v>45805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-39727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81334</v>
          </cell>
          <cell r="AQ1746">
            <v>0</v>
          </cell>
          <cell r="AR1746">
            <v>0</v>
          </cell>
          <cell r="AS1746">
            <v>0</v>
          </cell>
          <cell r="AT1746">
            <v>41607</v>
          </cell>
        </row>
        <row r="1747">
          <cell r="A1747">
            <v>2013</v>
          </cell>
          <cell r="B1747" t="str">
            <v>PacifiCorp</v>
          </cell>
          <cell r="C1747" t="str">
            <v>Federal</v>
          </cell>
          <cell r="D1747" t="str">
            <v>V1994</v>
          </cell>
          <cell r="E1747" t="str">
            <v>Total Tax Classes</v>
          </cell>
          <cell r="F1747" t="str">
            <v>DISTR EASE</v>
          </cell>
          <cell r="G1747">
            <v>0</v>
          </cell>
          <cell r="H1747">
            <v>427686</v>
          </cell>
          <cell r="I1747">
            <v>66886</v>
          </cell>
          <cell r="J1747">
            <v>6738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494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494</v>
          </cell>
        </row>
        <row r="1748">
          <cell r="A1748">
            <v>2013</v>
          </cell>
          <cell r="B1748" t="str">
            <v>PacifiCorp</v>
          </cell>
          <cell r="C1748" t="str">
            <v>Federal</v>
          </cell>
          <cell r="D1748" t="str">
            <v>V1994</v>
          </cell>
          <cell r="E1748" t="str">
            <v>Total Tax Classes</v>
          </cell>
          <cell r="F1748" t="str">
            <v>DISTR NON DEP LAND</v>
          </cell>
          <cell r="G1748">
            <v>0</v>
          </cell>
          <cell r="H1748">
            <v>428679</v>
          </cell>
          <cell r="I1748">
            <v>2492235</v>
          </cell>
          <cell r="J1748">
            <v>2492235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</row>
        <row r="1749">
          <cell r="A1749">
            <v>2013</v>
          </cell>
          <cell r="B1749" t="str">
            <v>PacifiCorp</v>
          </cell>
          <cell r="C1749" t="str">
            <v>Federal</v>
          </cell>
          <cell r="D1749" t="str">
            <v>V1994</v>
          </cell>
          <cell r="E1749" t="str">
            <v>Total Tax Classes</v>
          </cell>
          <cell r="F1749" t="str">
            <v>DISTR STREET LIGHTING</v>
          </cell>
          <cell r="G1749">
            <v>0</v>
          </cell>
          <cell r="H1749">
            <v>428890</v>
          </cell>
          <cell r="I1749">
            <v>2700562</v>
          </cell>
          <cell r="J1749">
            <v>2834554</v>
          </cell>
          <cell r="K1749">
            <v>0</v>
          </cell>
          <cell r="L1749">
            <v>4053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-89239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182701</v>
          </cell>
          <cell r="AQ1749">
            <v>0</v>
          </cell>
          <cell r="AR1749">
            <v>0</v>
          </cell>
          <cell r="AS1749">
            <v>0</v>
          </cell>
          <cell r="AT1749">
            <v>93462</v>
          </cell>
        </row>
        <row r="1750">
          <cell r="A1750">
            <v>2013</v>
          </cell>
          <cell r="B1750" t="str">
            <v>PacifiCorp</v>
          </cell>
          <cell r="C1750" t="str">
            <v>Federal</v>
          </cell>
          <cell r="D1750" t="str">
            <v>V1994</v>
          </cell>
          <cell r="E1750" t="str">
            <v>Total Tax Classes</v>
          </cell>
          <cell r="F1750" t="str">
            <v xml:space="preserve">E-103A: 15 years                   </v>
          </cell>
          <cell r="G1750">
            <v>0</v>
          </cell>
          <cell r="H1750">
            <v>431643</v>
          </cell>
          <cell r="I1750">
            <v>0</v>
          </cell>
          <cell r="J1750">
            <v>47039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47039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470390</v>
          </cell>
        </row>
        <row r="1751">
          <cell r="A1751">
            <v>2013</v>
          </cell>
          <cell r="B1751" t="str">
            <v>PacifiCorp</v>
          </cell>
          <cell r="C1751" t="str">
            <v>Federal</v>
          </cell>
          <cell r="D1751" t="str">
            <v>V1994</v>
          </cell>
          <cell r="E1751" t="str">
            <v>Total Tax Classes</v>
          </cell>
          <cell r="F1751" t="str">
            <v>ENVIR CON EQUIP</v>
          </cell>
          <cell r="G1751">
            <v>0</v>
          </cell>
          <cell r="H1751">
            <v>428894</v>
          </cell>
          <cell r="I1751">
            <v>295771</v>
          </cell>
          <cell r="J1751">
            <v>36188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-8225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62341</v>
          </cell>
          <cell r="AO1751">
            <v>0</v>
          </cell>
          <cell r="AP1751">
            <v>11993</v>
          </cell>
          <cell r="AQ1751">
            <v>0</v>
          </cell>
          <cell r="AR1751">
            <v>0</v>
          </cell>
          <cell r="AS1751">
            <v>0</v>
          </cell>
          <cell r="AT1751">
            <v>66109</v>
          </cell>
        </row>
        <row r="1752">
          <cell r="A1752">
            <v>2013</v>
          </cell>
          <cell r="B1752" t="str">
            <v>PacifiCorp</v>
          </cell>
          <cell r="C1752" t="str">
            <v>Federal</v>
          </cell>
          <cell r="D1752" t="str">
            <v>V1994</v>
          </cell>
          <cell r="E1752" t="str">
            <v>Total Tax Classes</v>
          </cell>
          <cell r="F1752" t="str">
            <v>ENVIR CON EQUIP</v>
          </cell>
          <cell r="G1752">
            <v>0</v>
          </cell>
          <cell r="H1752">
            <v>429174</v>
          </cell>
          <cell r="I1752">
            <v>0</v>
          </cell>
          <cell r="J1752">
            <v>-294952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-294952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-294952</v>
          </cell>
        </row>
        <row r="1753">
          <cell r="A1753">
            <v>2013</v>
          </cell>
          <cell r="B1753" t="str">
            <v>PacifiCorp</v>
          </cell>
          <cell r="C1753" t="str">
            <v>Federal</v>
          </cell>
          <cell r="D1753" t="str">
            <v>V1994</v>
          </cell>
          <cell r="E1753" t="str">
            <v>Total Tax Classes</v>
          </cell>
          <cell r="F1753" t="str">
            <v>FUTURE USE</v>
          </cell>
          <cell r="G1753">
            <v>0</v>
          </cell>
          <cell r="H1753">
            <v>428682</v>
          </cell>
          <cell r="I1753">
            <v>847034</v>
          </cell>
          <cell r="J1753">
            <v>847034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</row>
        <row r="1754">
          <cell r="A1754">
            <v>2013</v>
          </cell>
          <cell r="B1754" t="str">
            <v>PacifiCorp</v>
          </cell>
          <cell r="C1754" t="str">
            <v>Federal</v>
          </cell>
          <cell r="D1754" t="str">
            <v>V1994</v>
          </cell>
          <cell r="E1754" t="str">
            <v>Total Tax Classes</v>
          </cell>
          <cell r="F1754" t="str">
            <v>GENERAL EASEMENTS</v>
          </cell>
          <cell r="G1754">
            <v>0</v>
          </cell>
          <cell r="H1754">
            <v>428407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</row>
        <row r="1755">
          <cell r="A1755">
            <v>2013</v>
          </cell>
          <cell r="B1755" t="str">
            <v>PacifiCorp</v>
          </cell>
          <cell r="C1755" t="str">
            <v>Federal</v>
          </cell>
          <cell r="D1755" t="str">
            <v>V1994</v>
          </cell>
          <cell r="E1755" t="str">
            <v>Total Tax Classes</v>
          </cell>
          <cell r="F1755" t="str">
            <v>GENERAL NON DEP LAND</v>
          </cell>
          <cell r="G1755">
            <v>0</v>
          </cell>
          <cell r="H1755">
            <v>428680</v>
          </cell>
          <cell r="I1755">
            <v>5341348</v>
          </cell>
          <cell r="J1755">
            <v>5341348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</row>
        <row r="1756">
          <cell r="A1756">
            <v>2013</v>
          </cell>
          <cell r="B1756" t="str">
            <v>PacifiCorp</v>
          </cell>
          <cell r="C1756" t="str">
            <v>Federal</v>
          </cell>
          <cell r="D1756" t="str">
            <v>V1994</v>
          </cell>
          <cell r="E1756" t="str">
            <v>Total Tax Classes</v>
          </cell>
          <cell r="F1756" t="str">
            <v xml:space="preserve">HYDRO P </v>
          </cell>
          <cell r="G1756">
            <v>0</v>
          </cell>
          <cell r="H1756">
            <v>431655</v>
          </cell>
          <cell r="I1756">
            <v>1993045</v>
          </cell>
          <cell r="J1756">
            <v>-635029</v>
          </cell>
          <cell r="K1756">
            <v>0</v>
          </cell>
          <cell r="L1756">
            <v>-67169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-121667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-2616654</v>
          </cell>
          <cell r="AO1756">
            <v>0</v>
          </cell>
          <cell r="AP1756">
            <v>177416</v>
          </cell>
          <cell r="AQ1756">
            <v>0</v>
          </cell>
          <cell r="AR1756">
            <v>0</v>
          </cell>
          <cell r="AS1756">
            <v>0</v>
          </cell>
          <cell r="AT1756">
            <v>-2560905</v>
          </cell>
        </row>
        <row r="1757">
          <cell r="A1757">
            <v>2013</v>
          </cell>
          <cell r="B1757" t="str">
            <v>PacifiCorp</v>
          </cell>
          <cell r="C1757" t="str">
            <v>Federal</v>
          </cell>
          <cell r="D1757" t="str">
            <v>V1994</v>
          </cell>
          <cell r="E1757" t="str">
            <v>Total Tax Classes</v>
          </cell>
          <cell r="F1757" t="str">
            <v>HYDRO P AGRICULTURE</v>
          </cell>
          <cell r="G1757">
            <v>0</v>
          </cell>
          <cell r="H1757">
            <v>428891</v>
          </cell>
          <cell r="I1757">
            <v>363305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-10104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-362302</v>
          </cell>
          <cell r="AO1757">
            <v>0</v>
          </cell>
          <cell r="AP1757">
            <v>9100</v>
          </cell>
          <cell r="AQ1757">
            <v>0</v>
          </cell>
          <cell r="AR1757">
            <v>0</v>
          </cell>
          <cell r="AS1757">
            <v>0</v>
          </cell>
          <cell r="AT1757">
            <v>-363305</v>
          </cell>
        </row>
        <row r="1758">
          <cell r="A1758">
            <v>2013</v>
          </cell>
          <cell r="B1758" t="str">
            <v>PacifiCorp</v>
          </cell>
          <cell r="C1758" t="str">
            <v>Federal</v>
          </cell>
          <cell r="D1758" t="str">
            <v>V1994</v>
          </cell>
          <cell r="E1758" t="str">
            <v>Total Tax Classes</v>
          </cell>
          <cell r="F1758" t="str">
            <v>HYDRO P EQUIPMENT</v>
          </cell>
          <cell r="G1758">
            <v>0</v>
          </cell>
          <cell r="H1758">
            <v>428892</v>
          </cell>
          <cell r="I1758">
            <v>32161</v>
          </cell>
          <cell r="J1758">
            <v>32072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-894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806</v>
          </cell>
          <cell r="AQ1758">
            <v>0</v>
          </cell>
          <cell r="AR1758">
            <v>0</v>
          </cell>
          <cell r="AS1758">
            <v>0</v>
          </cell>
          <cell r="AT1758">
            <v>-89</v>
          </cell>
        </row>
        <row r="1759">
          <cell r="A1759">
            <v>2013</v>
          </cell>
          <cell r="B1759" t="str">
            <v>PacifiCorp</v>
          </cell>
          <cell r="C1759" t="str">
            <v>Federal</v>
          </cell>
          <cell r="D1759" t="str">
            <v>V1994</v>
          </cell>
          <cell r="E1759" t="str">
            <v>Total Tax Classes</v>
          </cell>
          <cell r="F1759" t="str">
            <v>HYDRO P LAND IMPROV</v>
          </cell>
          <cell r="G1759">
            <v>0</v>
          </cell>
          <cell r="H1759">
            <v>430552</v>
          </cell>
          <cell r="I1759">
            <v>1986273</v>
          </cell>
          <cell r="J1759">
            <v>234309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-55238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362302</v>
          </cell>
          <cell r="AO1759">
            <v>0</v>
          </cell>
          <cell r="AP1759">
            <v>49753</v>
          </cell>
          <cell r="AQ1759">
            <v>0</v>
          </cell>
          <cell r="AR1759">
            <v>0</v>
          </cell>
          <cell r="AS1759">
            <v>0</v>
          </cell>
          <cell r="AT1759">
            <v>356817</v>
          </cell>
        </row>
        <row r="1760">
          <cell r="A1760">
            <v>2013</v>
          </cell>
          <cell r="B1760" t="str">
            <v>PacifiCorp</v>
          </cell>
          <cell r="C1760" t="str">
            <v>Federal</v>
          </cell>
          <cell r="D1760" t="str">
            <v>V1994</v>
          </cell>
          <cell r="E1760" t="str">
            <v>Total Tax Classes</v>
          </cell>
          <cell r="F1760" t="str">
            <v>HYDRO P ME</v>
          </cell>
          <cell r="G1760">
            <v>0</v>
          </cell>
          <cell r="H1760">
            <v>427789</v>
          </cell>
          <cell r="I1760">
            <v>7878</v>
          </cell>
          <cell r="J1760">
            <v>7878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</row>
        <row r="1761">
          <cell r="A1761">
            <v>2013</v>
          </cell>
          <cell r="B1761" t="str">
            <v>PacifiCorp</v>
          </cell>
          <cell r="C1761" t="str">
            <v>Federal</v>
          </cell>
          <cell r="D1761" t="str">
            <v>V1994</v>
          </cell>
          <cell r="E1761" t="str">
            <v>Total Tax Classes</v>
          </cell>
          <cell r="F1761" t="str">
            <v>HYDRO P STRUCT</v>
          </cell>
          <cell r="G1761" t="str">
            <v>Mar</v>
          </cell>
          <cell r="H1761">
            <v>430553</v>
          </cell>
          <cell r="I1761">
            <v>3152600</v>
          </cell>
          <cell r="J1761">
            <v>315260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</row>
        <row r="1762">
          <cell r="A1762">
            <v>2013</v>
          </cell>
          <cell r="B1762" t="str">
            <v>PacifiCorp</v>
          </cell>
          <cell r="C1762" t="str">
            <v>Federal</v>
          </cell>
          <cell r="D1762" t="str">
            <v>V1994</v>
          </cell>
          <cell r="E1762" t="str">
            <v>Total Tax Classes</v>
          </cell>
          <cell r="F1762" t="str">
            <v xml:space="preserve">HYDRO U </v>
          </cell>
          <cell r="G1762">
            <v>0</v>
          </cell>
          <cell r="H1762">
            <v>427687</v>
          </cell>
          <cell r="I1762">
            <v>3413027</v>
          </cell>
          <cell r="J1762">
            <v>3603130</v>
          </cell>
          <cell r="K1762">
            <v>0</v>
          </cell>
          <cell r="L1762">
            <v>146623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-94916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138396</v>
          </cell>
          <cell r="AQ1762">
            <v>0</v>
          </cell>
          <cell r="AR1762">
            <v>0</v>
          </cell>
          <cell r="AS1762">
            <v>0</v>
          </cell>
          <cell r="AT1762">
            <v>43480</v>
          </cell>
        </row>
        <row r="1763">
          <cell r="A1763">
            <v>2013</v>
          </cell>
          <cell r="B1763" t="str">
            <v>PacifiCorp</v>
          </cell>
          <cell r="C1763" t="str">
            <v>Federal</v>
          </cell>
          <cell r="D1763" t="str">
            <v>V1994</v>
          </cell>
          <cell r="E1763" t="str">
            <v>Total Tax Classes</v>
          </cell>
          <cell r="F1763" t="str">
            <v>HYDRO U NON DEP LAND</v>
          </cell>
          <cell r="G1763">
            <v>0</v>
          </cell>
          <cell r="H1763">
            <v>430411</v>
          </cell>
          <cell r="I1763">
            <v>164760</v>
          </cell>
          <cell r="J1763">
            <v>16476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</row>
        <row r="1764">
          <cell r="A1764">
            <v>2013</v>
          </cell>
          <cell r="B1764" t="str">
            <v>PacifiCorp</v>
          </cell>
          <cell r="C1764" t="str">
            <v>Federal</v>
          </cell>
          <cell r="D1764" t="str">
            <v>V1994</v>
          </cell>
          <cell r="E1764" t="str">
            <v>Total Tax Classes</v>
          </cell>
          <cell r="F1764" t="str">
            <v>HYDRO U STRUCT</v>
          </cell>
          <cell r="G1764" t="str">
            <v>Dec</v>
          </cell>
          <cell r="H1764">
            <v>428405</v>
          </cell>
          <cell r="I1764">
            <v>243443</v>
          </cell>
          <cell r="J1764">
            <v>3245064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-6771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3002297</v>
          </cell>
          <cell r="AO1764">
            <v>0</v>
          </cell>
          <cell r="AP1764">
            <v>6095</v>
          </cell>
          <cell r="AQ1764">
            <v>0</v>
          </cell>
          <cell r="AR1764">
            <v>0</v>
          </cell>
          <cell r="AS1764">
            <v>0</v>
          </cell>
          <cell r="AT1764">
            <v>3001622</v>
          </cell>
        </row>
        <row r="1765">
          <cell r="A1765">
            <v>2013</v>
          </cell>
          <cell r="B1765" t="str">
            <v>PacifiCorp</v>
          </cell>
          <cell r="C1765" t="str">
            <v>Federal</v>
          </cell>
          <cell r="D1765" t="str">
            <v>V1994</v>
          </cell>
          <cell r="E1765" t="str">
            <v>Total Tax Classes</v>
          </cell>
          <cell r="F1765" t="str">
            <v>LAND IMPROV-BL Steam Field</v>
          </cell>
          <cell r="G1765">
            <v>0</v>
          </cell>
          <cell r="H1765">
            <v>431621</v>
          </cell>
          <cell r="I1765">
            <v>10850</v>
          </cell>
          <cell r="J1765">
            <v>10308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-543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-543</v>
          </cell>
        </row>
        <row r="1766">
          <cell r="A1766">
            <v>2013</v>
          </cell>
          <cell r="B1766" t="str">
            <v>PacifiCorp</v>
          </cell>
          <cell r="C1766" t="str">
            <v>Federal</v>
          </cell>
          <cell r="D1766" t="str">
            <v>V1994</v>
          </cell>
          <cell r="E1766" t="str">
            <v>Total Tax Classes</v>
          </cell>
          <cell r="F1766" t="str">
            <v>LIGHT TRUCK</v>
          </cell>
          <cell r="G1766">
            <v>0</v>
          </cell>
          <cell r="H1766">
            <v>427688</v>
          </cell>
          <cell r="I1766">
            <v>3335798</v>
          </cell>
          <cell r="J1766">
            <v>3335798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</row>
        <row r="1767">
          <cell r="A1767">
            <v>2013</v>
          </cell>
          <cell r="B1767" t="str">
            <v>PacifiCorp</v>
          </cell>
          <cell r="C1767" t="str">
            <v>Federal</v>
          </cell>
          <cell r="D1767" t="str">
            <v>V1994</v>
          </cell>
          <cell r="E1767" t="str">
            <v>Total Tax Classes</v>
          </cell>
          <cell r="F1767" t="str">
            <v>MISC</v>
          </cell>
          <cell r="G1767">
            <v>0</v>
          </cell>
          <cell r="H1767">
            <v>427689</v>
          </cell>
          <cell r="I1767">
            <v>17899293</v>
          </cell>
          <cell r="J1767">
            <v>17926981</v>
          </cell>
          <cell r="K1767">
            <v>0</v>
          </cell>
          <cell r="L1767">
            <v>77241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-49778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448227</v>
          </cell>
          <cell r="AQ1767">
            <v>0</v>
          </cell>
          <cell r="AR1767">
            <v>0</v>
          </cell>
          <cell r="AS1767">
            <v>0</v>
          </cell>
          <cell r="AT1767">
            <v>-49552</v>
          </cell>
        </row>
        <row r="1768">
          <cell r="A1768">
            <v>2013</v>
          </cell>
          <cell r="B1768" t="str">
            <v>PacifiCorp</v>
          </cell>
          <cell r="C1768" t="str">
            <v>Federal</v>
          </cell>
          <cell r="D1768" t="str">
            <v>V1994</v>
          </cell>
          <cell r="E1768" t="str">
            <v>Total Tax Classes</v>
          </cell>
          <cell r="F1768" t="str">
            <v>OFFICE FURN</v>
          </cell>
          <cell r="G1768">
            <v>0</v>
          </cell>
          <cell r="H1768">
            <v>427690</v>
          </cell>
          <cell r="I1768">
            <v>733199</v>
          </cell>
          <cell r="J1768">
            <v>732825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-374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-374</v>
          </cell>
        </row>
        <row r="1769">
          <cell r="A1769">
            <v>2013</v>
          </cell>
          <cell r="B1769" t="str">
            <v>PacifiCorp</v>
          </cell>
          <cell r="C1769" t="str">
            <v>Federal</v>
          </cell>
          <cell r="D1769" t="str">
            <v>V1994</v>
          </cell>
          <cell r="E1769" t="str">
            <v>Total Tax Classes</v>
          </cell>
          <cell r="F1769" t="str">
            <v>OFFICE FURN</v>
          </cell>
          <cell r="G1769">
            <v>0</v>
          </cell>
          <cell r="H1769">
            <v>428895</v>
          </cell>
          <cell r="I1769">
            <v>104279</v>
          </cell>
          <cell r="J1769">
            <v>-516363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-290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-620354</v>
          </cell>
          <cell r="AO1769">
            <v>0</v>
          </cell>
          <cell r="AP1769">
            <v>2611</v>
          </cell>
          <cell r="AQ1769">
            <v>0</v>
          </cell>
          <cell r="AR1769">
            <v>0</v>
          </cell>
          <cell r="AS1769">
            <v>0</v>
          </cell>
          <cell r="AT1769">
            <v>-620642</v>
          </cell>
        </row>
        <row r="1770">
          <cell r="A1770">
            <v>2013</v>
          </cell>
          <cell r="B1770" t="str">
            <v>PacifiCorp</v>
          </cell>
          <cell r="C1770" t="str">
            <v>Federal</v>
          </cell>
          <cell r="D1770" t="str">
            <v>V1994</v>
          </cell>
          <cell r="E1770" t="str">
            <v>Total Tax Classes</v>
          </cell>
          <cell r="F1770" t="str">
            <v>OTHER PROD</v>
          </cell>
          <cell r="G1770">
            <v>0</v>
          </cell>
          <cell r="H1770">
            <v>427691</v>
          </cell>
          <cell r="I1770">
            <v>0</v>
          </cell>
          <cell r="J1770">
            <v>409933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409933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409933</v>
          </cell>
        </row>
        <row r="1771">
          <cell r="A1771">
            <v>2013</v>
          </cell>
          <cell r="B1771" t="str">
            <v>PacifiCorp</v>
          </cell>
          <cell r="C1771" t="str">
            <v>Federal</v>
          </cell>
          <cell r="D1771" t="str">
            <v>V1994</v>
          </cell>
          <cell r="E1771" t="str">
            <v>Total Tax Classes</v>
          </cell>
          <cell r="F1771" t="str">
            <v>POWER EQUIPMENT</v>
          </cell>
          <cell r="G1771">
            <v>0</v>
          </cell>
          <cell r="H1771">
            <v>427815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</row>
        <row r="1772">
          <cell r="A1772">
            <v>2013</v>
          </cell>
          <cell r="B1772" t="str">
            <v>PacifiCorp</v>
          </cell>
          <cell r="C1772" t="str">
            <v>Federal</v>
          </cell>
          <cell r="D1772" t="str">
            <v>V1994</v>
          </cell>
          <cell r="E1772" t="str">
            <v>Total Tax Classes</v>
          </cell>
          <cell r="F1772" t="str">
            <v>SITE UTILITIES</v>
          </cell>
          <cell r="G1772">
            <v>0</v>
          </cell>
          <cell r="H1772">
            <v>428898</v>
          </cell>
          <cell r="I1772">
            <v>8442</v>
          </cell>
          <cell r="J1772">
            <v>8419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-235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211</v>
          </cell>
          <cell r="AQ1772">
            <v>0</v>
          </cell>
          <cell r="AR1772">
            <v>0</v>
          </cell>
          <cell r="AS1772">
            <v>0</v>
          </cell>
          <cell r="AT1772">
            <v>-23</v>
          </cell>
        </row>
        <row r="1773">
          <cell r="A1773">
            <v>2013</v>
          </cell>
          <cell r="B1773" t="str">
            <v>PacifiCorp</v>
          </cell>
          <cell r="C1773" t="str">
            <v>Federal</v>
          </cell>
          <cell r="D1773" t="str">
            <v>V1994</v>
          </cell>
          <cell r="E1773" t="str">
            <v>Total Tax Classes</v>
          </cell>
          <cell r="F1773" t="str">
            <v>SOFTWARE</v>
          </cell>
          <cell r="G1773" t="str">
            <v>Jan</v>
          </cell>
          <cell r="H1773">
            <v>432480</v>
          </cell>
          <cell r="I1773">
            <v>291497</v>
          </cell>
          <cell r="J1773">
            <v>-355992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-647489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-647489</v>
          </cell>
        </row>
        <row r="1774">
          <cell r="A1774">
            <v>2013</v>
          </cell>
          <cell r="B1774" t="str">
            <v>PacifiCorp</v>
          </cell>
          <cell r="C1774" t="str">
            <v>Federal</v>
          </cell>
          <cell r="D1774" t="str">
            <v>V1994</v>
          </cell>
          <cell r="E1774" t="str">
            <v>Total Tax Classes</v>
          </cell>
          <cell r="F1774" t="str">
            <v>SOFTWARE</v>
          </cell>
          <cell r="G1774" t="str">
            <v>Mar</v>
          </cell>
          <cell r="H1774">
            <v>429730</v>
          </cell>
          <cell r="I1774">
            <v>125705</v>
          </cell>
          <cell r="J1774">
            <v>-15351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-279223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-279223</v>
          </cell>
        </row>
        <row r="1775">
          <cell r="A1775">
            <v>2013</v>
          </cell>
          <cell r="B1775" t="str">
            <v>PacifiCorp</v>
          </cell>
          <cell r="C1775" t="str">
            <v>Federal</v>
          </cell>
          <cell r="D1775" t="str">
            <v>V1994</v>
          </cell>
          <cell r="E1775" t="str">
            <v>Total Tax Classes</v>
          </cell>
          <cell r="F1775" t="str">
            <v>SOFTWARE</v>
          </cell>
          <cell r="G1775" t="str">
            <v>Apr</v>
          </cell>
          <cell r="H1775">
            <v>429731</v>
          </cell>
          <cell r="I1775">
            <v>830868</v>
          </cell>
          <cell r="J1775">
            <v>-1014702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-184557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-1845570</v>
          </cell>
        </row>
        <row r="1776">
          <cell r="A1776">
            <v>2013</v>
          </cell>
          <cell r="B1776" t="str">
            <v>PacifiCorp</v>
          </cell>
          <cell r="C1776" t="str">
            <v>Federal</v>
          </cell>
          <cell r="D1776" t="str">
            <v>V1994</v>
          </cell>
          <cell r="E1776" t="str">
            <v>Total Tax Classes</v>
          </cell>
          <cell r="F1776" t="str">
            <v>SOFTWARE</v>
          </cell>
          <cell r="G1776" t="str">
            <v>May</v>
          </cell>
          <cell r="H1776">
            <v>429732</v>
          </cell>
          <cell r="I1776">
            <v>106843</v>
          </cell>
          <cell r="J1776">
            <v>-130482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-237325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-237325</v>
          </cell>
        </row>
        <row r="1777">
          <cell r="A1777">
            <v>2013</v>
          </cell>
          <cell r="B1777" t="str">
            <v>PacifiCorp</v>
          </cell>
          <cell r="C1777" t="str">
            <v>Federal</v>
          </cell>
          <cell r="D1777" t="str">
            <v>V1994</v>
          </cell>
          <cell r="E1777" t="str">
            <v>Total Tax Classes</v>
          </cell>
          <cell r="F1777" t="str">
            <v>SOFTWARE</v>
          </cell>
          <cell r="G1777" t="str">
            <v>Sep</v>
          </cell>
          <cell r="H1777">
            <v>429733</v>
          </cell>
          <cell r="I1777">
            <v>12232</v>
          </cell>
          <cell r="J1777">
            <v>-14939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-27171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-27171</v>
          </cell>
        </row>
        <row r="1778">
          <cell r="A1778">
            <v>2013</v>
          </cell>
          <cell r="B1778" t="str">
            <v>PacifiCorp</v>
          </cell>
          <cell r="C1778" t="str">
            <v>Federal</v>
          </cell>
          <cell r="D1778" t="str">
            <v>V1994</v>
          </cell>
          <cell r="E1778" t="str">
            <v>Total Tax Classes</v>
          </cell>
          <cell r="F1778" t="str">
            <v>SOFTWARE</v>
          </cell>
          <cell r="G1778" t="str">
            <v>Oct</v>
          </cell>
          <cell r="H1778">
            <v>429734</v>
          </cell>
          <cell r="I1778">
            <v>140457</v>
          </cell>
          <cell r="J1778">
            <v>-171533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-311991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-311991</v>
          </cell>
        </row>
        <row r="1779">
          <cell r="A1779">
            <v>2013</v>
          </cell>
          <cell r="B1779" t="str">
            <v>PacifiCorp</v>
          </cell>
          <cell r="C1779" t="str">
            <v>Federal</v>
          </cell>
          <cell r="D1779" t="str">
            <v>V1994</v>
          </cell>
          <cell r="E1779" t="str">
            <v>Total Tax Classes</v>
          </cell>
          <cell r="F1779" t="str">
            <v>SOFTWARE</v>
          </cell>
          <cell r="G1779" t="str">
            <v>Dec</v>
          </cell>
          <cell r="H1779">
            <v>427755</v>
          </cell>
          <cell r="I1779">
            <v>4195626</v>
          </cell>
          <cell r="J1779">
            <v>-5132389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-9328015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-9328015</v>
          </cell>
        </row>
        <row r="1780">
          <cell r="A1780">
            <v>2013</v>
          </cell>
          <cell r="B1780" t="str">
            <v>PacifiCorp</v>
          </cell>
          <cell r="C1780" t="str">
            <v>Federal</v>
          </cell>
          <cell r="D1780" t="str">
            <v>V1994</v>
          </cell>
          <cell r="E1780" t="str">
            <v>Total Tax Classes</v>
          </cell>
          <cell r="F1780" t="str">
            <v>STEAM BL</v>
          </cell>
          <cell r="G1780">
            <v>0</v>
          </cell>
          <cell r="H1780">
            <v>428411</v>
          </cell>
          <cell r="I1780">
            <v>4522</v>
          </cell>
          <cell r="J1780">
            <v>446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-244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183</v>
          </cell>
          <cell r="AQ1780">
            <v>0</v>
          </cell>
          <cell r="AR1780">
            <v>0</v>
          </cell>
          <cell r="AS1780">
            <v>0</v>
          </cell>
          <cell r="AT1780">
            <v>-61</v>
          </cell>
        </row>
        <row r="1781">
          <cell r="A1781">
            <v>2013</v>
          </cell>
          <cell r="B1781" t="str">
            <v>PacifiCorp</v>
          </cell>
          <cell r="C1781" t="str">
            <v>Federal</v>
          </cell>
          <cell r="D1781" t="str">
            <v>V1994</v>
          </cell>
          <cell r="E1781" t="str">
            <v>Total Tax Classes</v>
          </cell>
          <cell r="F1781" t="str">
            <v>STEAM BL</v>
          </cell>
          <cell r="G1781">
            <v>0</v>
          </cell>
          <cell r="H1781">
            <v>428676</v>
          </cell>
          <cell r="I1781">
            <v>21834</v>
          </cell>
          <cell r="J1781">
            <v>21834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</row>
        <row r="1782">
          <cell r="A1782">
            <v>2013</v>
          </cell>
          <cell r="B1782" t="str">
            <v>PacifiCorp</v>
          </cell>
          <cell r="C1782" t="str">
            <v>Federal</v>
          </cell>
          <cell r="D1782" t="str">
            <v>V1994</v>
          </cell>
          <cell r="E1782" t="str">
            <v>Total Tax Classes</v>
          </cell>
          <cell r="F1782" t="str">
            <v>STEAM CA</v>
          </cell>
          <cell r="G1782">
            <v>0</v>
          </cell>
          <cell r="H1782">
            <v>431500</v>
          </cell>
          <cell r="I1782">
            <v>1041354</v>
          </cell>
          <cell r="J1782">
            <v>1009997</v>
          </cell>
          <cell r="K1782">
            <v>0</v>
          </cell>
          <cell r="L1782">
            <v>16118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-56163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-33538</v>
          </cell>
          <cell r="AP1782">
            <v>42226</v>
          </cell>
          <cell r="AQ1782">
            <v>0</v>
          </cell>
          <cell r="AR1782">
            <v>0</v>
          </cell>
          <cell r="AS1782">
            <v>0</v>
          </cell>
          <cell r="AT1782">
            <v>-47475</v>
          </cell>
        </row>
        <row r="1783">
          <cell r="A1783">
            <v>2013</v>
          </cell>
          <cell r="B1783" t="str">
            <v>PacifiCorp</v>
          </cell>
          <cell r="C1783" t="str">
            <v>Federal</v>
          </cell>
          <cell r="D1783" t="str">
            <v>V1994</v>
          </cell>
          <cell r="E1783" t="str">
            <v>Total Tax Classes</v>
          </cell>
          <cell r="F1783" t="str">
            <v>STEAM CA STRUCT</v>
          </cell>
          <cell r="G1783" t="str">
            <v>Jan</v>
          </cell>
          <cell r="H1783">
            <v>428410</v>
          </cell>
          <cell r="I1783">
            <v>95674</v>
          </cell>
          <cell r="J1783">
            <v>94907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-3162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2395</v>
          </cell>
          <cell r="AQ1783">
            <v>0</v>
          </cell>
          <cell r="AR1783">
            <v>0</v>
          </cell>
          <cell r="AS1783">
            <v>0</v>
          </cell>
          <cell r="AT1783">
            <v>-767</v>
          </cell>
        </row>
        <row r="1784">
          <cell r="A1784">
            <v>2013</v>
          </cell>
          <cell r="B1784" t="str">
            <v>PacifiCorp</v>
          </cell>
          <cell r="C1784" t="str">
            <v>Federal</v>
          </cell>
          <cell r="D1784" t="str">
            <v>V1994</v>
          </cell>
          <cell r="E1784" t="str">
            <v>Total Tax Classes</v>
          </cell>
          <cell r="F1784" t="str">
            <v>STEAM CH</v>
          </cell>
          <cell r="G1784">
            <v>0</v>
          </cell>
          <cell r="H1784">
            <v>427812</v>
          </cell>
          <cell r="I1784">
            <v>247345</v>
          </cell>
          <cell r="J1784">
            <v>251995</v>
          </cell>
          <cell r="K1784">
            <v>0</v>
          </cell>
          <cell r="L1784">
            <v>7959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-13339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10030</v>
          </cell>
          <cell r="AQ1784">
            <v>0</v>
          </cell>
          <cell r="AR1784">
            <v>0</v>
          </cell>
          <cell r="AS1784">
            <v>0</v>
          </cell>
          <cell r="AT1784">
            <v>-3310</v>
          </cell>
        </row>
        <row r="1785">
          <cell r="A1785">
            <v>2013</v>
          </cell>
          <cell r="B1785" t="str">
            <v>PacifiCorp</v>
          </cell>
          <cell r="C1785" t="str">
            <v>Federal</v>
          </cell>
          <cell r="D1785" t="str">
            <v>V1994</v>
          </cell>
          <cell r="E1785" t="str">
            <v>Total Tax Classes</v>
          </cell>
          <cell r="F1785" t="str">
            <v>STEAM CH STRUCT</v>
          </cell>
          <cell r="G1785" t="str">
            <v>Apr</v>
          </cell>
          <cell r="H1785">
            <v>430555</v>
          </cell>
          <cell r="I1785">
            <v>64944</v>
          </cell>
          <cell r="J1785">
            <v>64424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-2146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1626</v>
          </cell>
          <cell r="AQ1785">
            <v>0</v>
          </cell>
          <cell r="AR1785">
            <v>0</v>
          </cell>
          <cell r="AS1785">
            <v>0</v>
          </cell>
          <cell r="AT1785">
            <v>-520</v>
          </cell>
        </row>
        <row r="1786">
          <cell r="A1786">
            <v>2013</v>
          </cell>
          <cell r="B1786" t="str">
            <v>PacifiCorp</v>
          </cell>
          <cell r="C1786" t="str">
            <v>Federal</v>
          </cell>
          <cell r="D1786" t="str">
            <v>V1994</v>
          </cell>
          <cell r="E1786" t="str">
            <v>Total Tax Classes</v>
          </cell>
          <cell r="F1786" t="str">
            <v>STEAM CO</v>
          </cell>
          <cell r="G1786">
            <v>0</v>
          </cell>
          <cell r="H1786">
            <v>427692</v>
          </cell>
          <cell r="I1786">
            <v>441591</v>
          </cell>
          <cell r="J1786">
            <v>451177</v>
          </cell>
          <cell r="K1786">
            <v>0</v>
          </cell>
          <cell r="L1786">
            <v>15497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-23817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17906</v>
          </cell>
          <cell r="AQ1786">
            <v>0</v>
          </cell>
          <cell r="AR1786">
            <v>0</v>
          </cell>
          <cell r="AS1786">
            <v>0</v>
          </cell>
          <cell r="AT1786">
            <v>-5911</v>
          </cell>
        </row>
        <row r="1787">
          <cell r="A1787">
            <v>2013</v>
          </cell>
          <cell r="B1787" t="str">
            <v>PacifiCorp</v>
          </cell>
          <cell r="C1787" t="str">
            <v>Federal</v>
          </cell>
          <cell r="D1787" t="str">
            <v>V1994</v>
          </cell>
          <cell r="E1787" t="str">
            <v>Total Tax Classes</v>
          </cell>
          <cell r="F1787" t="str">
            <v>STEAM CO STRUCT</v>
          </cell>
          <cell r="G1787" t="str">
            <v>Jul</v>
          </cell>
          <cell r="H1787">
            <v>427694</v>
          </cell>
          <cell r="I1787">
            <v>13265</v>
          </cell>
          <cell r="J1787">
            <v>13162</v>
          </cell>
          <cell r="K1787">
            <v>0</v>
          </cell>
          <cell r="L1787">
            <v>5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-44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332</v>
          </cell>
          <cell r="AQ1787">
            <v>0</v>
          </cell>
          <cell r="AR1787">
            <v>0</v>
          </cell>
          <cell r="AS1787">
            <v>0</v>
          </cell>
          <cell r="AT1787">
            <v>-107</v>
          </cell>
        </row>
        <row r="1788">
          <cell r="A1788">
            <v>2013</v>
          </cell>
          <cell r="B1788" t="str">
            <v>PacifiCorp</v>
          </cell>
          <cell r="C1788" t="str">
            <v>Federal</v>
          </cell>
          <cell r="D1788" t="str">
            <v>V1994</v>
          </cell>
          <cell r="E1788" t="str">
            <v>Total Tax Classes</v>
          </cell>
          <cell r="F1788" t="str">
            <v>STEAM CR</v>
          </cell>
          <cell r="G1788">
            <v>0</v>
          </cell>
          <cell r="H1788">
            <v>431501</v>
          </cell>
          <cell r="I1788">
            <v>2334665</v>
          </cell>
          <cell r="J1788">
            <v>2071038</v>
          </cell>
          <cell r="K1788">
            <v>0</v>
          </cell>
          <cell r="L1788">
            <v>705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-125918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-233082</v>
          </cell>
          <cell r="AO1788">
            <v>0</v>
          </cell>
          <cell r="AP1788">
            <v>94669</v>
          </cell>
          <cell r="AQ1788">
            <v>0</v>
          </cell>
          <cell r="AR1788">
            <v>0</v>
          </cell>
          <cell r="AS1788">
            <v>0</v>
          </cell>
          <cell r="AT1788">
            <v>-264331</v>
          </cell>
        </row>
        <row r="1789">
          <cell r="A1789">
            <v>2013</v>
          </cell>
          <cell r="B1789" t="str">
            <v>PacifiCorp</v>
          </cell>
          <cell r="C1789" t="str">
            <v>Federal</v>
          </cell>
          <cell r="D1789" t="str">
            <v>V1994</v>
          </cell>
          <cell r="E1789" t="str">
            <v>Total Tax Classes</v>
          </cell>
          <cell r="F1789" t="str">
            <v>STEAM DJ</v>
          </cell>
          <cell r="G1789">
            <v>0</v>
          </cell>
          <cell r="H1789">
            <v>427693</v>
          </cell>
          <cell r="I1789">
            <v>10959627</v>
          </cell>
          <cell r="J1789">
            <v>11248874</v>
          </cell>
          <cell r="K1789">
            <v>0</v>
          </cell>
          <cell r="L1789">
            <v>543109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-591092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-107177</v>
          </cell>
          <cell r="AP1789">
            <v>444407</v>
          </cell>
          <cell r="AQ1789">
            <v>0</v>
          </cell>
          <cell r="AR1789">
            <v>0</v>
          </cell>
          <cell r="AS1789">
            <v>0</v>
          </cell>
          <cell r="AT1789">
            <v>-253862</v>
          </cell>
        </row>
        <row r="1790">
          <cell r="A1790">
            <v>2013</v>
          </cell>
          <cell r="B1790" t="str">
            <v>PacifiCorp</v>
          </cell>
          <cell r="C1790" t="str">
            <v>Federal</v>
          </cell>
          <cell r="D1790" t="str">
            <v>V1994</v>
          </cell>
          <cell r="E1790" t="str">
            <v>Total Tax Classes</v>
          </cell>
          <cell r="F1790" t="str">
            <v>STEAM DJ STRUCT</v>
          </cell>
          <cell r="G1790" t="str">
            <v>Jul</v>
          </cell>
          <cell r="H1790">
            <v>428404</v>
          </cell>
          <cell r="I1790">
            <v>237401</v>
          </cell>
          <cell r="J1790">
            <v>235502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-7844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5946</v>
          </cell>
          <cell r="AQ1790">
            <v>0</v>
          </cell>
          <cell r="AR1790">
            <v>0</v>
          </cell>
          <cell r="AS1790">
            <v>0</v>
          </cell>
          <cell r="AT1790">
            <v>-1899</v>
          </cell>
        </row>
        <row r="1791">
          <cell r="A1791">
            <v>2013</v>
          </cell>
          <cell r="B1791" t="str">
            <v>PacifiCorp</v>
          </cell>
          <cell r="C1791" t="str">
            <v>Federal</v>
          </cell>
          <cell r="D1791" t="str">
            <v>V1994</v>
          </cell>
          <cell r="E1791" t="str">
            <v>Total Tax Classes</v>
          </cell>
          <cell r="F1791" t="str">
            <v>STEAM GA</v>
          </cell>
          <cell r="G1791">
            <v>0</v>
          </cell>
          <cell r="H1791">
            <v>428367</v>
          </cell>
          <cell r="I1791">
            <v>14868677</v>
          </cell>
          <cell r="J1791">
            <v>21622605</v>
          </cell>
          <cell r="K1791">
            <v>0</v>
          </cell>
          <cell r="L1791">
            <v>167609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-80192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6785322</v>
          </cell>
          <cell r="AO1791">
            <v>0</v>
          </cell>
          <cell r="AP1791">
            <v>602917</v>
          </cell>
          <cell r="AQ1791">
            <v>0</v>
          </cell>
          <cell r="AR1791">
            <v>0</v>
          </cell>
          <cell r="AS1791">
            <v>0</v>
          </cell>
          <cell r="AT1791">
            <v>6586319</v>
          </cell>
        </row>
        <row r="1792">
          <cell r="A1792">
            <v>2013</v>
          </cell>
          <cell r="B1792" t="str">
            <v>PacifiCorp</v>
          </cell>
          <cell r="C1792" t="str">
            <v>Federal</v>
          </cell>
          <cell r="D1792" t="str">
            <v>V1994</v>
          </cell>
          <cell r="E1792" t="str">
            <v>Total Tax Classes</v>
          </cell>
          <cell r="F1792" t="str">
            <v>STEAM GA</v>
          </cell>
          <cell r="G1792" t="str">
            <v>Jun</v>
          </cell>
          <cell r="H1792">
            <v>430554</v>
          </cell>
          <cell r="I1792">
            <v>1472194</v>
          </cell>
          <cell r="J1792">
            <v>1470705</v>
          </cell>
          <cell r="K1792">
            <v>0</v>
          </cell>
          <cell r="L1792">
            <v>10292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-48648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36867</v>
          </cell>
          <cell r="AQ1792">
            <v>0</v>
          </cell>
          <cell r="AR1792">
            <v>0</v>
          </cell>
          <cell r="AS1792">
            <v>0</v>
          </cell>
          <cell r="AT1792">
            <v>-11781</v>
          </cell>
        </row>
        <row r="1793">
          <cell r="A1793">
            <v>2013</v>
          </cell>
          <cell r="B1793" t="str">
            <v>PacifiCorp</v>
          </cell>
          <cell r="C1793" t="str">
            <v>Federal</v>
          </cell>
          <cell r="D1793" t="str">
            <v>V1994</v>
          </cell>
          <cell r="E1793" t="str">
            <v>Total Tax Classes</v>
          </cell>
          <cell r="F1793" t="str">
            <v>STEAM HA</v>
          </cell>
          <cell r="G1793">
            <v>0</v>
          </cell>
          <cell r="H1793">
            <v>431502</v>
          </cell>
          <cell r="I1793">
            <v>1933285</v>
          </cell>
          <cell r="J1793">
            <v>1914288</v>
          </cell>
          <cell r="K1793">
            <v>0</v>
          </cell>
          <cell r="L1793">
            <v>6877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-104268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78394</v>
          </cell>
          <cell r="AQ1793">
            <v>0</v>
          </cell>
          <cell r="AR1793">
            <v>0</v>
          </cell>
          <cell r="AS1793">
            <v>0</v>
          </cell>
          <cell r="AT1793">
            <v>-25874</v>
          </cell>
        </row>
        <row r="1794">
          <cell r="A1794">
            <v>2013</v>
          </cell>
          <cell r="B1794" t="str">
            <v>PacifiCorp</v>
          </cell>
          <cell r="C1794" t="str">
            <v>Federal</v>
          </cell>
          <cell r="D1794" t="str">
            <v>V1994</v>
          </cell>
          <cell r="E1794" t="str">
            <v>Total Tax Classes</v>
          </cell>
          <cell r="F1794" t="str">
            <v>STEAM HA STRUCT</v>
          </cell>
          <cell r="G1794" t="str">
            <v>Jun</v>
          </cell>
          <cell r="H1794">
            <v>427695</v>
          </cell>
          <cell r="I1794">
            <v>21183</v>
          </cell>
          <cell r="J1794">
            <v>21016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-70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533</v>
          </cell>
          <cell r="AQ1794">
            <v>0</v>
          </cell>
          <cell r="AR1794">
            <v>0</v>
          </cell>
          <cell r="AS1794">
            <v>0</v>
          </cell>
          <cell r="AT1794">
            <v>-167</v>
          </cell>
        </row>
        <row r="1795">
          <cell r="A1795">
            <v>2013</v>
          </cell>
          <cell r="B1795" t="str">
            <v>PacifiCorp</v>
          </cell>
          <cell r="C1795" t="str">
            <v>Federal</v>
          </cell>
          <cell r="D1795" t="str">
            <v>V1994</v>
          </cell>
          <cell r="E1795" t="str">
            <v>Total Tax Classes</v>
          </cell>
          <cell r="F1795" t="str">
            <v>STEAM HG</v>
          </cell>
          <cell r="G1795">
            <v>0</v>
          </cell>
          <cell r="H1795">
            <v>431653</v>
          </cell>
          <cell r="I1795">
            <v>6157736</v>
          </cell>
          <cell r="J1795">
            <v>11879264</v>
          </cell>
          <cell r="K1795">
            <v>0</v>
          </cell>
          <cell r="L1795">
            <v>582653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-332109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5604677</v>
          </cell>
          <cell r="AO1795">
            <v>-383386</v>
          </cell>
          <cell r="AP1795">
            <v>249694</v>
          </cell>
          <cell r="AQ1795">
            <v>0</v>
          </cell>
          <cell r="AR1795">
            <v>0</v>
          </cell>
          <cell r="AS1795">
            <v>0</v>
          </cell>
          <cell r="AT1795">
            <v>5138876</v>
          </cell>
        </row>
        <row r="1796">
          <cell r="A1796">
            <v>2013</v>
          </cell>
          <cell r="B1796" t="str">
            <v>PacifiCorp</v>
          </cell>
          <cell r="C1796" t="str">
            <v>Federal</v>
          </cell>
          <cell r="D1796" t="str">
            <v>V1994</v>
          </cell>
          <cell r="E1796" t="str">
            <v>Total Tax Classes</v>
          </cell>
          <cell r="F1796" t="str">
            <v>STEAM HG STRUCT</v>
          </cell>
          <cell r="G1796" t="str">
            <v>Jan</v>
          </cell>
          <cell r="H1796">
            <v>427696</v>
          </cell>
          <cell r="I1796">
            <v>264870</v>
          </cell>
          <cell r="J1796">
            <v>262749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-8753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6632</v>
          </cell>
          <cell r="AQ1796">
            <v>0</v>
          </cell>
          <cell r="AR1796">
            <v>0</v>
          </cell>
          <cell r="AS1796">
            <v>0</v>
          </cell>
          <cell r="AT1796">
            <v>-2121</v>
          </cell>
        </row>
        <row r="1797">
          <cell r="A1797">
            <v>2013</v>
          </cell>
          <cell r="B1797" t="str">
            <v>PacifiCorp</v>
          </cell>
          <cell r="C1797" t="str">
            <v>Federal</v>
          </cell>
          <cell r="D1797" t="str">
            <v>V1994</v>
          </cell>
          <cell r="E1797" t="str">
            <v>Total Tax Classes</v>
          </cell>
          <cell r="F1797" t="str">
            <v>STEAM HG STRUCT</v>
          </cell>
          <cell r="G1797" t="str">
            <v>Apr</v>
          </cell>
          <cell r="H1797">
            <v>427697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</row>
        <row r="1798">
          <cell r="A1798">
            <v>2013</v>
          </cell>
          <cell r="B1798" t="str">
            <v>PacifiCorp</v>
          </cell>
          <cell r="C1798" t="str">
            <v>Federal</v>
          </cell>
          <cell r="D1798" t="str">
            <v>V1994</v>
          </cell>
          <cell r="E1798" t="str">
            <v>Total Tax Classes</v>
          </cell>
          <cell r="F1798" t="str">
            <v>STEAM HR STRUCT</v>
          </cell>
          <cell r="G1798" t="str">
            <v>Dec</v>
          </cell>
          <cell r="H1798">
            <v>430928</v>
          </cell>
          <cell r="I1798">
            <v>191465</v>
          </cell>
          <cell r="J1798">
            <v>189933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-6326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4794</v>
          </cell>
          <cell r="AQ1798">
            <v>0</v>
          </cell>
          <cell r="AR1798">
            <v>0</v>
          </cell>
          <cell r="AS1798">
            <v>0</v>
          </cell>
          <cell r="AT1798">
            <v>-1532</v>
          </cell>
        </row>
        <row r="1799">
          <cell r="A1799">
            <v>2013</v>
          </cell>
          <cell r="B1799" t="str">
            <v>PacifiCorp</v>
          </cell>
          <cell r="C1799" t="str">
            <v>Federal</v>
          </cell>
          <cell r="D1799" t="str">
            <v>V1994</v>
          </cell>
          <cell r="E1799" t="str">
            <v>Total Tax Classes</v>
          </cell>
          <cell r="F1799" t="str">
            <v>STEAM HR U1-U3</v>
          </cell>
          <cell r="G1799">
            <v>0</v>
          </cell>
          <cell r="H1799">
            <v>430762</v>
          </cell>
          <cell r="I1799">
            <v>4328409</v>
          </cell>
          <cell r="J1799">
            <v>4935643</v>
          </cell>
          <cell r="K1799">
            <v>0</v>
          </cell>
          <cell r="L1799">
            <v>738678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-233446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-73513</v>
          </cell>
          <cell r="AP1799">
            <v>175515</v>
          </cell>
          <cell r="AQ1799">
            <v>0</v>
          </cell>
          <cell r="AR1799">
            <v>0</v>
          </cell>
          <cell r="AS1799">
            <v>0</v>
          </cell>
          <cell r="AT1799">
            <v>-131444</v>
          </cell>
        </row>
        <row r="1800">
          <cell r="A1800">
            <v>2013</v>
          </cell>
          <cell r="B1800" t="str">
            <v>PacifiCorp</v>
          </cell>
          <cell r="C1800" t="str">
            <v>Federal</v>
          </cell>
          <cell r="D1800" t="str">
            <v>V1994</v>
          </cell>
          <cell r="E1800" t="str">
            <v>Total Tax Classes</v>
          </cell>
          <cell r="F1800" t="str">
            <v>STEAM JB</v>
          </cell>
          <cell r="G1800">
            <v>0</v>
          </cell>
          <cell r="H1800">
            <v>427816</v>
          </cell>
          <cell r="I1800">
            <v>4480937</v>
          </cell>
          <cell r="J1800">
            <v>4394473</v>
          </cell>
          <cell r="K1800">
            <v>0</v>
          </cell>
          <cell r="L1800">
            <v>88312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-241673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-114805</v>
          </cell>
          <cell r="AP1800">
            <v>181701</v>
          </cell>
          <cell r="AQ1800">
            <v>0</v>
          </cell>
          <cell r="AR1800">
            <v>0</v>
          </cell>
          <cell r="AS1800">
            <v>0</v>
          </cell>
          <cell r="AT1800">
            <v>-174777</v>
          </cell>
        </row>
        <row r="1801">
          <cell r="A1801">
            <v>2013</v>
          </cell>
          <cell r="B1801" t="str">
            <v>PacifiCorp</v>
          </cell>
          <cell r="C1801" t="str">
            <v>Federal</v>
          </cell>
          <cell r="D1801" t="str">
            <v>V1994</v>
          </cell>
          <cell r="E1801" t="str">
            <v>Total Tax Classes</v>
          </cell>
          <cell r="F1801" t="str">
            <v>STEAM NA</v>
          </cell>
          <cell r="G1801">
            <v>0</v>
          </cell>
          <cell r="H1801">
            <v>430929</v>
          </cell>
          <cell r="I1801">
            <v>15661033</v>
          </cell>
          <cell r="J1801">
            <v>14215273</v>
          </cell>
          <cell r="K1801">
            <v>0</v>
          </cell>
          <cell r="L1801">
            <v>174638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-844659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375598</v>
          </cell>
          <cell r="AO1801">
            <v>-1786384</v>
          </cell>
          <cell r="AP1801">
            <v>635048</v>
          </cell>
          <cell r="AQ1801">
            <v>0</v>
          </cell>
          <cell r="AR1801">
            <v>0</v>
          </cell>
          <cell r="AS1801">
            <v>0</v>
          </cell>
          <cell r="AT1801">
            <v>-1620398</v>
          </cell>
        </row>
        <row r="1802">
          <cell r="A1802">
            <v>2013</v>
          </cell>
          <cell r="B1802" t="str">
            <v>PacifiCorp</v>
          </cell>
          <cell r="C1802" t="str">
            <v>Federal</v>
          </cell>
          <cell r="D1802" t="str">
            <v>V1994</v>
          </cell>
          <cell r="E1802" t="str">
            <v>Total Tax Classes</v>
          </cell>
          <cell r="F1802" t="str">
            <v>STEAM NA NON DEP LAND</v>
          </cell>
          <cell r="G1802">
            <v>0</v>
          </cell>
          <cell r="H1802">
            <v>430410</v>
          </cell>
          <cell r="I1802">
            <v>45000</v>
          </cell>
          <cell r="J1802">
            <v>4500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</row>
        <row r="1803">
          <cell r="A1803">
            <v>2013</v>
          </cell>
          <cell r="B1803" t="str">
            <v>PacifiCorp</v>
          </cell>
          <cell r="C1803" t="str">
            <v>Federal</v>
          </cell>
          <cell r="D1803" t="str">
            <v>V1994</v>
          </cell>
          <cell r="E1803" t="str">
            <v>Total Tax Classes</v>
          </cell>
          <cell r="F1803" t="str">
            <v>STEAM NA STRUCT</v>
          </cell>
          <cell r="G1803" t="str">
            <v>Dec</v>
          </cell>
          <cell r="H1803">
            <v>428403</v>
          </cell>
          <cell r="I1803">
            <v>373163</v>
          </cell>
          <cell r="J1803">
            <v>370177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-12331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9346</v>
          </cell>
          <cell r="AQ1803">
            <v>0</v>
          </cell>
          <cell r="AR1803">
            <v>0</v>
          </cell>
          <cell r="AS1803">
            <v>0</v>
          </cell>
          <cell r="AT1803">
            <v>-2986</v>
          </cell>
        </row>
        <row r="1804">
          <cell r="A1804">
            <v>2013</v>
          </cell>
          <cell r="B1804" t="str">
            <v>PacifiCorp</v>
          </cell>
          <cell r="C1804" t="str">
            <v>Federal</v>
          </cell>
          <cell r="D1804" t="str">
            <v>V1994</v>
          </cell>
          <cell r="E1804" t="str">
            <v>Total Tax Classes</v>
          </cell>
          <cell r="F1804" t="str">
            <v>STEAM WATER RIGHTS</v>
          </cell>
          <cell r="G1804">
            <v>0</v>
          </cell>
          <cell r="H1804">
            <v>432466</v>
          </cell>
          <cell r="I1804">
            <v>9438660</v>
          </cell>
          <cell r="J1804">
            <v>9538697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-509063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226367</v>
          </cell>
          <cell r="AO1804">
            <v>0</v>
          </cell>
          <cell r="AP1804">
            <v>382733</v>
          </cell>
          <cell r="AQ1804">
            <v>0</v>
          </cell>
          <cell r="AR1804">
            <v>0</v>
          </cell>
          <cell r="AS1804">
            <v>0</v>
          </cell>
          <cell r="AT1804">
            <v>100037</v>
          </cell>
        </row>
        <row r="1805">
          <cell r="A1805">
            <v>2013</v>
          </cell>
          <cell r="B1805" t="str">
            <v>PacifiCorp</v>
          </cell>
          <cell r="C1805" t="str">
            <v>Federal</v>
          </cell>
          <cell r="D1805" t="str">
            <v>V1994</v>
          </cell>
          <cell r="E1805" t="str">
            <v>Total Tax Classes</v>
          </cell>
          <cell r="F1805" t="str">
            <v>STEAM WK</v>
          </cell>
          <cell r="G1805">
            <v>0</v>
          </cell>
          <cell r="H1805">
            <v>427811</v>
          </cell>
          <cell r="I1805">
            <v>12249417</v>
          </cell>
          <cell r="J1805">
            <v>12290835</v>
          </cell>
          <cell r="K1805">
            <v>0</v>
          </cell>
          <cell r="L1805">
            <v>287501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-660655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-82137</v>
          </cell>
          <cell r="AP1805">
            <v>496709</v>
          </cell>
          <cell r="AQ1805">
            <v>0</v>
          </cell>
          <cell r="AR1805">
            <v>0</v>
          </cell>
          <cell r="AS1805">
            <v>0</v>
          </cell>
          <cell r="AT1805">
            <v>-246083</v>
          </cell>
        </row>
        <row r="1806">
          <cell r="A1806">
            <v>2013</v>
          </cell>
          <cell r="B1806" t="str">
            <v>PacifiCorp</v>
          </cell>
          <cell r="C1806" t="str">
            <v>Federal</v>
          </cell>
          <cell r="D1806" t="str">
            <v>V1994</v>
          </cell>
          <cell r="E1806" t="str">
            <v>Total Tax Classes</v>
          </cell>
          <cell r="F1806" t="str">
            <v>STEAM WK STRUCT</v>
          </cell>
          <cell r="G1806" t="str">
            <v>Dec</v>
          </cell>
          <cell r="H1806">
            <v>427788</v>
          </cell>
          <cell r="I1806">
            <v>71172</v>
          </cell>
          <cell r="J1806">
            <v>70602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-2352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1782</v>
          </cell>
          <cell r="AQ1806">
            <v>0</v>
          </cell>
          <cell r="AR1806">
            <v>0</v>
          </cell>
          <cell r="AS1806">
            <v>0</v>
          </cell>
          <cell r="AT1806">
            <v>-570</v>
          </cell>
        </row>
        <row r="1807">
          <cell r="A1807">
            <v>2013</v>
          </cell>
          <cell r="B1807" t="str">
            <v>PacifiCorp</v>
          </cell>
          <cell r="C1807" t="str">
            <v>Federal</v>
          </cell>
          <cell r="D1807" t="str">
            <v>V1994</v>
          </cell>
          <cell r="E1807" t="str">
            <v>Total Tax Classes</v>
          </cell>
          <cell r="F1807" t="str">
            <v>STRUCT NONUT</v>
          </cell>
          <cell r="G1807" t="str">
            <v>Jan</v>
          </cell>
          <cell r="H1807">
            <v>428409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</row>
        <row r="1808">
          <cell r="A1808">
            <v>2013</v>
          </cell>
          <cell r="B1808" t="str">
            <v>PacifiCorp</v>
          </cell>
          <cell r="C1808" t="str">
            <v>Federal</v>
          </cell>
          <cell r="D1808" t="str">
            <v>V1994</v>
          </cell>
          <cell r="E1808" t="str">
            <v>Total Tax Classes</v>
          </cell>
          <cell r="F1808" t="str">
            <v>STRUCTURES</v>
          </cell>
          <cell r="G1808" t="str">
            <v>Jul</v>
          </cell>
          <cell r="H1808">
            <v>430972</v>
          </cell>
          <cell r="I1808">
            <v>21754821</v>
          </cell>
          <cell r="J1808">
            <v>22259490</v>
          </cell>
          <cell r="K1808">
            <v>0</v>
          </cell>
          <cell r="L1808">
            <v>543461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-604998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21428</v>
          </cell>
          <cell r="AO1808">
            <v>0</v>
          </cell>
          <cell r="AP1808">
            <v>544777</v>
          </cell>
          <cell r="AQ1808">
            <v>0</v>
          </cell>
          <cell r="AR1808">
            <v>0</v>
          </cell>
          <cell r="AS1808">
            <v>0</v>
          </cell>
          <cell r="AT1808">
            <v>-38793</v>
          </cell>
        </row>
        <row r="1809">
          <cell r="A1809">
            <v>2013</v>
          </cell>
          <cell r="B1809" t="str">
            <v>PacifiCorp</v>
          </cell>
          <cell r="C1809" t="str">
            <v>Federal</v>
          </cell>
          <cell r="D1809" t="str">
            <v>V1994</v>
          </cell>
          <cell r="E1809" t="str">
            <v>Total Tax Classes</v>
          </cell>
          <cell r="F1809" t="str">
            <v>SURFACING</v>
          </cell>
          <cell r="G1809">
            <v>0</v>
          </cell>
          <cell r="H1809">
            <v>428897</v>
          </cell>
          <cell r="I1809">
            <v>442960</v>
          </cell>
          <cell r="J1809">
            <v>333856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-12319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-107878</v>
          </cell>
          <cell r="AO1809">
            <v>0</v>
          </cell>
          <cell r="AP1809">
            <v>11092</v>
          </cell>
          <cell r="AQ1809">
            <v>0</v>
          </cell>
          <cell r="AR1809">
            <v>0</v>
          </cell>
          <cell r="AS1809">
            <v>0</v>
          </cell>
          <cell r="AT1809">
            <v>-109104</v>
          </cell>
        </row>
        <row r="1810">
          <cell r="A1810">
            <v>2013</v>
          </cell>
          <cell r="B1810" t="str">
            <v>PacifiCorp</v>
          </cell>
          <cell r="C1810" t="str">
            <v>Federal</v>
          </cell>
          <cell r="D1810" t="str">
            <v>V1994</v>
          </cell>
          <cell r="E1810" t="str">
            <v>Total Tax Classes</v>
          </cell>
          <cell r="F1810" t="str">
            <v>SURFACING</v>
          </cell>
          <cell r="G1810">
            <v>0</v>
          </cell>
          <cell r="H1810">
            <v>429175</v>
          </cell>
          <cell r="I1810">
            <v>0</v>
          </cell>
          <cell r="J1810">
            <v>107878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107878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107878</v>
          </cell>
        </row>
        <row r="1811">
          <cell r="A1811">
            <v>2013</v>
          </cell>
          <cell r="B1811" t="str">
            <v>PacifiCorp</v>
          </cell>
          <cell r="C1811" t="str">
            <v>Federal</v>
          </cell>
          <cell r="D1811" t="str">
            <v>V1994</v>
          </cell>
          <cell r="E1811" t="str">
            <v>Total Tax Classes</v>
          </cell>
          <cell r="F1811" t="str">
            <v>TRAILERS</v>
          </cell>
          <cell r="G1811">
            <v>0</v>
          </cell>
          <cell r="H1811">
            <v>430973</v>
          </cell>
          <cell r="I1811">
            <v>9729</v>
          </cell>
          <cell r="J1811">
            <v>9729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</row>
        <row r="1812">
          <cell r="A1812">
            <v>2013</v>
          </cell>
          <cell r="B1812" t="str">
            <v>PacifiCorp</v>
          </cell>
          <cell r="C1812" t="str">
            <v>Federal</v>
          </cell>
          <cell r="D1812" t="str">
            <v>V1994</v>
          </cell>
          <cell r="E1812" t="str">
            <v>Total Tax Classes</v>
          </cell>
          <cell r="F1812" t="str">
            <v>TRANS</v>
          </cell>
          <cell r="G1812">
            <v>0</v>
          </cell>
          <cell r="H1812">
            <v>428887</v>
          </cell>
          <cell r="I1812">
            <v>67785035</v>
          </cell>
          <cell r="J1812">
            <v>66656303</v>
          </cell>
          <cell r="K1812">
            <v>0</v>
          </cell>
          <cell r="L1812">
            <v>79946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-3655894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873884</v>
          </cell>
          <cell r="AO1812">
            <v>-568159</v>
          </cell>
          <cell r="AP1812">
            <v>5637087</v>
          </cell>
          <cell r="AQ1812">
            <v>0</v>
          </cell>
          <cell r="AR1812">
            <v>-3495595</v>
          </cell>
          <cell r="AS1812">
            <v>0</v>
          </cell>
          <cell r="AT1812">
            <v>-1208678</v>
          </cell>
        </row>
        <row r="1813">
          <cell r="A1813">
            <v>2013</v>
          </cell>
          <cell r="B1813" t="str">
            <v>PacifiCorp</v>
          </cell>
          <cell r="C1813" t="str">
            <v>Federal</v>
          </cell>
          <cell r="D1813" t="str">
            <v>V1994</v>
          </cell>
          <cell r="E1813" t="str">
            <v>Total Tax Classes</v>
          </cell>
          <cell r="F1813" t="str">
            <v>TRANS CLEAR</v>
          </cell>
          <cell r="G1813">
            <v>0</v>
          </cell>
          <cell r="H1813">
            <v>428888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</row>
        <row r="1814">
          <cell r="A1814">
            <v>2013</v>
          </cell>
          <cell r="B1814" t="str">
            <v>PacifiCorp</v>
          </cell>
          <cell r="C1814" t="str">
            <v>Federal</v>
          </cell>
          <cell r="D1814" t="str">
            <v>V1994</v>
          </cell>
          <cell r="E1814" t="str">
            <v>Total Tax Classes</v>
          </cell>
          <cell r="F1814" t="str">
            <v>TRANS EASE</v>
          </cell>
          <cell r="G1814">
            <v>0</v>
          </cell>
          <cell r="H1814">
            <v>428889</v>
          </cell>
          <cell r="I1814">
            <v>2026219</v>
          </cell>
          <cell r="J1814">
            <v>2041195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14976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14976</v>
          </cell>
        </row>
        <row r="1815">
          <cell r="A1815">
            <v>2013</v>
          </cell>
          <cell r="B1815" t="str">
            <v>PacifiCorp</v>
          </cell>
          <cell r="C1815" t="str">
            <v>Federal</v>
          </cell>
          <cell r="D1815" t="str">
            <v>V1994</v>
          </cell>
          <cell r="E1815" t="str">
            <v>Total Tax Classes</v>
          </cell>
          <cell r="F1815" t="str">
            <v>TRANS NON DEP LAND</v>
          </cell>
          <cell r="G1815">
            <v>0</v>
          </cell>
          <cell r="H1815">
            <v>428678</v>
          </cell>
          <cell r="I1815">
            <v>685131</v>
          </cell>
          <cell r="J1815">
            <v>685131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</row>
        <row r="1816">
          <cell r="A1816">
            <v>2013</v>
          </cell>
          <cell r="B1816" t="str">
            <v>PacifiCorp</v>
          </cell>
          <cell r="C1816" t="str">
            <v>Federal</v>
          </cell>
          <cell r="D1816" t="str">
            <v>V1994</v>
          </cell>
          <cell r="E1816" t="str">
            <v>Total Tax Classes</v>
          </cell>
          <cell r="F1816" t="str">
            <v>TRANS STRUCT</v>
          </cell>
          <cell r="G1816" t="str">
            <v>Jul</v>
          </cell>
          <cell r="H1816">
            <v>428406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</row>
        <row r="1817">
          <cell r="A1817">
            <v>2013</v>
          </cell>
          <cell r="B1817" t="str">
            <v>PacifiCorp</v>
          </cell>
          <cell r="C1817" t="str">
            <v>Federal</v>
          </cell>
          <cell r="D1817" t="str">
            <v>V1994</v>
          </cell>
          <cell r="E1817" t="str">
            <v>Total Tax Classes</v>
          </cell>
          <cell r="F1817" t="str">
            <v>YARD IMP</v>
          </cell>
          <cell r="G1817">
            <v>0</v>
          </cell>
          <cell r="H1817">
            <v>428896</v>
          </cell>
          <cell r="I1817">
            <v>143318</v>
          </cell>
          <cell r="J1817">
            <v>-28551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-3986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-171472</v>
          </cell>
          <cell r="AO1817">
            <v>0</v>
          </cell>
          <cell r="AP1817">
            <v>3589</v>
          </cell>
          <cell r="AQ1817">
            <v>0</v>
          </cell>
          <cell r="AR1817">
            <v>0</v>
          </cell>
          <cell r="AS1817">
            <v>0</v>
          </cell>
          <cell r="AT1817">
            <v>-171869</v>
          </cell>
        </row>
        <row r="1818">
          <cell r="A1818">
            <v>2013</v>
          </cell>
          <cell r="B1818" t="str">
            <v>PacifiCorp</v>
          </cell>
          <cell r="C1818" t="str">
            <v>Federal</v>
          </cell>
          <cell r="D1818" t="str">
            <v>V1994</v>
          </cell>
          <cell r="E1818" t="str">
            <v>Total Tax Classes Total</v>
          </cell>
          <cell r="F1818">
            <v>0</v>
          </cell>
          <cell r="G1818">
            <v>0</v>
          </cell>
          <cell r="H1818">
            <v>0</v>
          </cell>
          <cell r="I1818">
            <v>430603561</v>
          </cell>
          <cell r="J1818">
            <v>426669580</v>
          </cell>
          <cell r="K1818">
            <v>0</v>
          </cell>
          <cell r="L1818">
            <v>9648412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-21437281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-543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10552326</v>
          </cell>
          <cell r="AO1818">
            <v>-16004874</v>
          </cell>
          <cell r="AP1818">
            <v>26444265</v>
          </cell>
          <cell r="AQ1818">
            <v>0</v>
          </cell>
          <cell r="AR1818">
            <v>-13136287</v>
          </cell>
          <cell r="AS1818">
            <v>0</v>
          </cell>
          <cell r="AT1818">
            <v>-13582393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 t="str">
            <v>V1994 Total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430603561</v>
          </cell>
          <cell r="J1819">
            <v>426669580</v>
          </cell>
          <cell r="K1819">
            <v>0</v>
          </cell>
          <cell r="L1819">
            <v>9648412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-21437281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-543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10552326</v>
          </cell>
          <cell r="AO1819">
            <v>-16004874</v>
          </cell>
          <cell r="AP1819">
            <v>26444265</v>
          </cell>
          <cell r="AQ1819">
            <v>0</v>
          </cell>
          <cell r="AR1819">
            <v>-13136287</v>
          </cell>
          <cell r="AS1819">
            <v>0</v>
          </cell>
          <cell r="AT1819">
            <v>-13582393</v>
          </cell>
        </row>
        <row r="1820">
          <cell r="A1820">
            <v>2013</v>
          </cell>
          <cell r="B1820" t="str">
            <v>PacifiCorp</v>
          </cell>
          <cell r="C1820" t="str">
            <v>Federal</v>
          </cell>
          <cell r="D1820" t="str">
            <v>V1995</v>
          </cell>
          <cell r="E1820" t="str">
            <v>Total Tax Classes</v>
          </cell>
          <cell r="F1820" t="str">
            <v>BK INTANG - TAX MINING</v>
          </cell>
          <cell r="G1820">
            <v>0</v>
          </cell>
          <cell r="H1820">
            <v>431953</v>
          </cell>
          <cell r="I1820">
            <v>387825</v>
          </cell>
          <cell r="J1820">
            <v>387825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</row>
        <row r="1821">
          <cell r="A1821">
            <v>2013</v>
          </cell>
          <cell r="B1821" t="str">
            <v>PacifiCorp</v>
          </cell>
          <cell r="C1821" t="str">
            <v>Federal</v>
          </cell>
          <cell r="D1821" t="str">
            <v>V1995</v>
          </cell>
          <cell r="E1821" t="str">
            <v>Total Tax Classes</v>
          </cell>
          <cell r="F1821" t="str">
            <v>COAL DEER</v>
          </cell>
          <cell r="G1821">
            <v>0</v>
          </cell>
          <cell r="H1821">
            <v>427823</v>
          </cell>
          <cell r="I1821">
            <v>3083843</v>
          </cell>
          <cell r="J1821">
            <v>2155708</v>
          </cell>
          <cell r="K1821">
            <v>0</v>
          </cell>
          <cell r="L1821">
            <v>4758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-966507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-15591</v>
          </cell>
          <cell r="AP1821">
            <v>49205</v>
          </cell>
          <cell r="AQ1821">
            <v>0</v>
          </cell>
          <cell r="AR1821">
            <v>0</v>
          </cell>
          <cell r="AS1821">
            <v>0</v>
          </cell>
          <cell r="AT1821">
            <v>-932893</v>
          </cell>
        </row>
        <row r="1822">
          <cell r="A1822">
            <v>2013</v>
          </cell>
          <cell r="B1822" t="str">
            <v>PacifiCorp</v>
          </cell>
          <cell r="C1822" t="str">
            <v>Federal</v>
          </cell>
          <cell r="D1822" t="str">
            <v>V1995</v>
          </cell>
          <cell r="E1822" t="str">
            <v>Total Tax Classes</v>
          </cell>
          <cell r="F1822" t="str">
            <v>COAL DEER DATA HNDLNG</v>
          </cell>
          <cell r="G1822">
            <v>0</v>
          </cell>
          <cell r="H1822">
            <v>428015</v>
          </cell>
          <cell r="I1822">
            <v>117922</v>
          </cell>
          <cell r="J1822">
            <v>97077</v>
          </cell>
          <cell r="K1822">
            <v>0</v>
          </cell>
          <cell r="L1822">
            <v>214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-21059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-21059</v>
          </cell>
        </row>
        <row r="1823">
          <cell r="A1823">
            <v>2013</v>
          </cell>
          <cell r="B1823" t="str">
            <v>PacifiCorp</v>
          </cell>
          <cell r="C1823" t="str">
            <v>Federal</v>
          </cell>
          <cell r="D1823" t="str">
            <v>V1995</v>
          </cell>
          <cell r="E1823" t="str">
            <v>Total Tax Classes</v>
          </cell>
          <cell r="F1823" t="str">
            <v>COAL DEER DATA HNDLNG</v>
          </cell>
          <cell r="G1823">
            <v>0</v>
          </cell>
          <cell r="H1823">
            <v>431198</v>
          </cell>
          <cell r="I1823">
            <v>168384</v>
          </cell>
          <cell r="J1823">
            <v>136397</v>
          </cell>
          <cell r="K1823">
            <v>0</v>
          </cell>
          <cell r="L1823">
            <v>301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-32288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-32288</v>
          </cell>
        </row>
        <row r="1824">
          <cell r="A1824">
            <v>2013</v>
          </cell>
          <cell r="B1824" t="str">
            <v>PacifiCorp</v>
          </cell>
          <cell r="C1824" t="str">
            <v>Federal</v>
          </cell>
          <cell r="D1824" t="str">
            <v>V1995</v>
          </cell>
          <cell r="E1824" t="str">
            <v>Total Tax Classes</v>
          </cell>
          <cell r="F1824" t="str">
            <v>COAL DEER DATA HNDLNG</v>
          </cell>
          <cell r="G1824">
            <v>0</v>
          </cell>
          <cell r="H1824">
            <v>431565</v>
          </cell>
          <cell r="I1824">
            <v>362426</v>
          </cell>
          <cell r="J1824">
            <v>249388</v>
          </cell>
          <cell r="K1824">
            <v>0</v>
          </cell>
          <cell r="L1824">
            <v>55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-113588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-113588</v>
          </cell>
        </row>
        <row r="1825">
          <cell r="A1825">
            <v>2013</v>
          </cell>
          <cell r="B1825" t="str">
            <v>PacifiCorp</v>
          </cell>
          <cell r="C1825" t="str">
            <v>Federal</v>
          </cell>
          <cell r="D1825" t="str">
            <v>V1995</v>
          </cell>
          <cell r="E1825" t="str">
            <v>Total Tax Classes</v>
          </cell>
          <cell r="F1825" t="str">
            <v>COAL DEER LAND IMPROV</v>
          </cell>
          <cell r="G1825">
            <v>0</v>
          </cell>
          <cell r="H1825">
            <v>428390</v>
          </cell>
          <cell r="I1825">
            <v>193660</v>
          </cell>
          <cell r="J1825">
            <v>136356</v>
          </cell>
          <cell r="K1825">
            <v>0</v>
          </cell>
          <cell r="L1825">
            <v>301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-60695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3090</v>
          </cell>
          <cell r="AQ1825">
            <v>0</v>
          </cell>
          <cell r="AR1825">
            <v>0</v>
          </cell>
          <cell r="AS1825">
            <v>0</v>
          </cell>
          <cell r="AT1825">
            <v>-57605</v>
          </cell>
        </row>
        <row r="1826">
          <cell r="A1826">
            <v>2013</v>
          </cell>
          <cell r="B1826" t="str">
            <v>PacifiCorp</v>
          </cell>
          <cell r="C1826" t="str">
            <v>Federal</v>
          </cell>
          <cell r="D1826" t="str">
            <v>V1995</v>
          </cell>
          <cell r="E1826" t="str">
            <v>Total Tax Classes</v>
          </cell>
          <cell r="F1826" t="str">
            <v>COAL DEER STRUCT</v>
          </cell>
          <cell r="G1826" t="str">
            <v>May</v>
          </cell>
          <cell r="H1826">
            <v>428014</v>
          </cell>
          <cell r="I1826">
            <v>67654</v>
          </cell>
          <cell r="J1826">
            <v>45115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-23978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1439</v>
          </cell>
          <cell r="AQ1826">
            <v>0</v>
          </cell>
          <cell r="AR1826">
            <v>0</v>
          </cell>
          <cell r="AS1826">
            <v>0</v>
          </cell>
          <cell r="AT1826">
            <v>-22539</v>
          </cell>
        </row>
        <row r="1827">
          <cell r="A1827">
            <v>2013</v>
          </cell>
          <cell r="B1827" t="str">
            <v>PacifiCorp</v>
          </cell>
          <cell r="C1827" t="str">
            <v>Federal</v>
          </cell>
          <cell r="D1827" t="str">
            <v>V1995</v>
          </cell>
          <cell r="E1827" t="str">
            <v>Total Tax Classes</v>
          </cell>
          <cell r="F1827" t="str">
            <v>COAL EQ DJ</v>
          </cell>
          <cell r="G1827">
            <v>0</v>
          </cell>
          <cell r="H1827">
            <v>428383</v>
          </cell>
          <cell r="I1827">
            <v>0</v>
          </cell>
          <cell r="J1827">
            <v>-8599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-8599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-8599</v>
          </cell>
        </row>
        <row r="1828">
          <cell r="A1828">
            <v>2013</v>
          </cell>
          <cell r="B1828" t="str">
            <v>PacifiCorp</v>
          </cell>
          <cell r="C1828" t="str">
            <v>Federal</v>
          </cell>
          <cell r="D1828" t="str">
            <v>V1995</v>
          </cell>
          <cell r="E1828" t="str">
            <v>Total Tax Classes</v>
          </cell>
          <cell r="F1828" t="str">
            <v>COAL EQ DJ DATA HNDLNG</v>
          </cell>
          <cell r="G1828">
            <v>0</v>
          </cell>
          <cell r="H1828">
            <v>42834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</row>
        <row r="1829">
          <cell r="A1829">
            <v>2013</v>
          </cell>
          <cell r="B1829" t="str">
            <v>PacifiCorp</v>
          </cell>
          <cell r="C1829" t="str">
            <v>Federal</v>
          </cell>
          <cell r="D1829" t="str">
            <v>V1995</v>
          </cell>
          <cell r="E1829" t="str">
            <v>Total Tax Classes</v>
          </cell>
          <cell r="F1829" t="str">
            <v>COAL EQ DJ STRUCT</v>
          </cell>
          <cell r="G1829" t="str">
            <v>Jan</v>
          </cell>
          <cell r="H1829">
            <v>430460</v>
          </cell>
          <cell r="I1829">
            <v>53094</v>
          </cell>
          <cell r="J1829">
            <v>52049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-2174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1129</v>
          </cell>
          <cell r="AQ1829">
            <v>0</v>
          </cell>
          <cell r="AR1829">
            <v>0</v>
          </cell>
          <cell r="AS1829">
            <v>0</v>
          </cell>
          <cell r="AT1829">
            <v>-1045</v>
          </cell>
        </row>
        <row r="1830">
          <cell r="A1830">
            <v>2013</v>
          </cell>
          <cell r="B1830" t="str">
            <v>PacifiCorp</v>
          </cell>
          <cell r="C1830" t="str">
            <v>Federal</v>
          </cell>
          <cell r="D1830" t="str">
            <v>V1995</v>
          </cell>
          <cell r="E1830" t="str">
            <v>Total Tax Classes</v>
          </cell>
          <cell r="F1830" t="str">
            <v>COAL HUNTER WASH</v>
          </cell>
          <cell r="G1830">
            <v>0</v>
          </cell>
          <cell r="H1830">
            <v>428382</v>
          </cell>
          <cell r="I1830">
            <v>503870</v>
          </cell>
          <cell r="J1830">
            <v>415292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-96619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8040</v>
          </cell>
          <cell r="AQ1830">
            <v>0</v>
          </cell>
          <cell r="AR1830">
            <v>0</v>
          </cell>
          <cell r="AS1830">
            <v>0</v>
          </cell>
          <cell r="AT1830">
            <v>-88579</v>
          </cell>
        </row>
        <row r="1831">
          <cell r="A1831">
            <v>2013</v>
          </cell>
          <cell r="B1831" t="str">
            <v>PacifiCorp</v>
          </cell>
          <cell r="C1831" t="str">
            <v>Federal</v>
          </cell>
          <cell r="D1831" t="str">
            <v>V1995</v>
          </cell>
          <cell r="E1831" t="str">
            <v>Total Tax Classes</v>
          </cell>
          <cell r="F1831" t="str">
            <v>COAL HUNTER WASH</v>
          </cell>
          <cell r="G1831">
            <v>0</v>
          </cell>
          <cell r="H1831">
            <v>429823</v>
          </cell>
          <cell r="I1831">
            <v>203294</v>
          </cell>
          <cell r="J1831">
            <v>150764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-5739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4860</v>
          </cell>
          <cell r="AQ1831">
            <v>0</v>
          </cell>
          <cell r="AR1831">
            <v>0</v>
          </cell>
          <cell r="AS1831">
            <v>0</v>
          </cell>
          <cell r="AT1831">
            <v>-52530</v>
          </cell>
        </row>
        <row r="1832">
          <cell r="A1832">
            <v>2013</v>
          </cell>
          <cell r="B1832" t="str">
            <v>PacifiCorp</v>
          </cell>
          <cell r="C1832" t="str">
            <v>Federal</v>
          </cell>
          <cell r="D1832" t="str">
            <v>V1995</v>
          </cell>
          <cell r="E1832" t="str">
            <v>Total Tax Classes</v>
          </cell>
          <cell r="F1832" t="str">
            <v>DATA HNDLNG</v>
          </cell>
          <cell r="G1832">
            <v>0</v>
          </cell>
          <cell r="H1832">
            <v>43097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</row>
        <row r="1833">
          <cell r="A1833">
            <v>2013</v>
          </cell>
          <cell r="B1833" t="str">
            <v>PacifiCorp</v>
          </cell>
          <cell r="C1833" t="str">
            <v>Federal</v>
          </cell>
          <cell r="D1833" t="str">
            <v>V1995</v>
          </cell>
          <cell r="E1833" t="str">
            <v>Total Tax Classes</v>
          </cell>
          <cell r="F1833" t="str">
            <v>DISTR</v>
          </cell>
          <cell r="G1833">
            <v>0</v>
          </cell>
          <cell r="H1833">
            <v>428365</v>
          </cell>
          <cell r="I1833">
            <v>179372341</v>
          </cell>
          <cell r="J1833">
            <v>172613299</v>
          </cell>
          <cell r="K1833">
            <v>0</v>
          </cell>
          <cell r="L1833">
            <v>528995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-11891416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-7007979</v>
          </cell>
          <cell r="AO1833">
            <v>0</v>
          </cell>
          <cell r="AP1833">
            <v>21984523</v>
          </cell>
          <cell r="AQ1833">
            <v>0</v>
          </cell>
          <cell r="AR1833">
            <v>-10373164</v>
          </cell>
          <cell r="AS1833">
            <v>0</v>
          </cell>
          <cell r="AT1833">
            <v>-7288037</v>
          </cell>
        </row>
        <row r="1834">
          <cell r="A1834">
            <v>2013</v>
          </cell>
          <cell r="B1834" t="str">
            <v>PacifiCorp</v>
          </cell>
          <cell r="C1834" t="str">
            <v>Federal</v>
          </cell>
          <cell r="D1834" t="str">
            <v>V1995</v>
          </cell>
          <cell r="E1834" t="str">
            <v>Total Tax Classes</v>
          </cell>
          <cell r="F1834" t="str">
            <v>DISTR CLEAR</v>
          </cell>
          <cell r="G1834">
            <v>0</v>
          </cell>
          <cell r="H1834">
            <v>430971</v>
          </cell>
          <cell r="I1834">
            <v>936641</v>
          </cell>
          <cell r="J1834">
            <v>991640</v>
          </cell>
          <cell r="K1834">
            <v>0</v>
          </cell>
          <cell r="L1834">
            <v>2414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-40352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92937</v>
          </cell>
          <cell r="AQ1834">
            <v>0</v>
          </cell>
          <cell r="AR1834">
            <v>0</v>
          </cell>
          <cell r="AS1834">
            <v>0</v>
          </cell>
          <cell r="AT1834">
            <v>52586</v>
          </cell>
        </row>
        <row r="1835">
          <cell r="A1835">
            <v>2013</v>
          </cell>
          <cell r="B1835" t="str">
            <v>PacifiCorp</v>
          </cell>
          <cell r="C1835" t="str">
            <v>Federal</v>
          </cell>
          <cell r="D1835" t="str">
            <v>V1995</v>
          </cell>
          <cell r="E1835" t="str">
            <v>Total Tax Classes</v>
          </cell>
          <cell r="F1835" t="str">
            <v>DISTR EASE</v>
          </cell>
          <cell r="G1835">
            <v>0</v>
          </cell>
          <cell r="H1835">
            <v>430521</v>
          </cell>
          <cell r="I1835">
            <v>83424</v>
          </cell>
          <cell r="J1835">
            <v>8397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547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547</v>
          </cell>
        </row>
        <row r="1836">
          <cell r="A1836">
            <v>2013</v>
          </cell>
          <cell r="B1836" t="str">
            <v>PacifiCorp</v>
          </cell>
          <cell r="C1836" t="str">
            <v>Federal</v>
          </cell>
          <cell r="D1836" t="str">
            <v>V1995</v>
          </cell>
          <cell r="E1836" t="str">
            <v>Total Tax Classes</v>
          </cell>
          <cell r="F1836" t="str">
            <v>DISTR NON DEP LAND</v>
          </cell>
          <cell r="G1836">
            <v>0</v>
          </cell>
          <cell r="H1836">
            <v>428686</v>
          </cell>
          <cell r="I1836">
            <v>287317</v>
          </cell>
          <cell r="J1836">
            <v>287317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</row>
        <row r="1837">
          <cell r="A1837">
            <v>2013</v>
          </cell>
          <cell r="B1837" t="str">
            <v>PacifiCorp</v>
          </cell>
          <cell r="C1837" t="str">
            <v>Federal</v>
          </cell>
          <cell r="D1837" t="str">
            <v>V1995</v>
          </cell>
          <cell r="E1837" t="str">
            <v>Total Tax Classes</v>
          </cell>
          <cell r="F1837" t="str">
            <v>DISTR STREET LIGHTING</v>
          </cell>
          <cell r="G1837">
            <v>0</v>
          </cell>
          <cell r="H1837">
            <v>430535</v>
          </cell>
          <cell r="I1837">
            <v>2192819</v>
          </cell>
          <cell r="J1837">
            <v>2325272</v>
          </cell>
          <cell r="K1837">
            <v>0</v>
          </cell>
          <cell r="L1837">
            <v>745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-101066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232775</v>
          </cell>
          <cell r="AQ1837">
            <v>0</v>
          </cell>
          <cell r="AR1837">
            <v>0</v>
          </cell>
          <cell r="AS1837">
            <v>0</v>
          </cell>
          <cell r="AT1837">
            <v>131708</v>
          </cell>
        </row>
        <row r="1838">
          <cell r="A1838">
            <v>2013</v>
          </cell>
          <cell r="B1838" t="str">
            <v>PacifiCorp</v>
          </cell>
          <cell r="C1838" t="str">
            <v>Federal</v>
          </cell>
          <cell r="D1838" t="str">
            <v>V1995</v>
          </cell>
          <cell r="E1838" t="str">
            <v>Total Tax Classes</v>
          </cell>
          <cell r="F1838" t="str">
            <v xml:space="preserve">E-148 : 15 years                   </v>
          </cell>
          <cell r="G1838">
            <v>0</v>
          </cell>
          <cell r="H1838">
            <v>428368</v>
          </cell>
          <cell r="I1838">
            <v>0</v>
          </cell>
          <cell r="J1838">
            <v>31135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31135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311350</v>
          </cell>
        </row>
        <row r="1839">
          <cell r="A1839">
            <v>2013</v>
          </cell>
          <cell r="B1839" t="str">
            <v>PacifiCorp</v>
          </cell>
          <cell r="C1839" t="str">
            <v>Federal</v>
          </cell>
          <cell r="D1839" t="str">
            <v>V1995</v>
          </cell>
          <cell r="E1839" t="str">
            <v>Total Tax Classes</v>
          </cell>
          <cell r="F1839" t="str">
            <v>ENVIR CON EQUIP</v>
          </cell>
          <cell r="G1839">
            <v>0</v>
          </cell>
          <cell r="H1839">
            <v>429293</v>
          </cell>
          <cell r="I1839">
            <v>0</v>
          </cell>
          <cell r="J1839">
            <v>-124352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-124352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-124352</v>
          </cell>
        </row>
        <row r="1840">
          <cell r="A1840">
            <v>2013</v>
          </cell>
          <cell r="B1840" t="str">
            <v>PacifiCorp</v>
          </cell>
          <cell r="C1840" t="str">
            <v>Federal</v>
          </cell>
          <cell r="D1840" t="str">
            <v>V1995</v>
          </cell>
          <cell r="E1840" t="str">
            <v>Total Tax Classes</v>
          </cell>
          <cell r="F1840" t="str">
            <v>ENVIR CON EQUIP</v>
          </cell>
          <cell r="G1840">
            <v>0</v>
          </cell>
          <cell r="H1840">
            <v>430538</v>
          </cell>
          <cell r="I1840">
            <v>126856</v>
          </cell>
          <cell r="J1840">
            <v>142912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-5203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16478</v>
          </cell>
          <cell r="AO1840">
            <v>0</v>
          </cell>
          <cell r="AP1840">
            <v>4780</v>
          </cell>
          <cell r="AQ1840">
            <v>0</v>
          </cell>
          <cell r="AR1840">
            <v>0</v>
          </cell>
          <cell r="AS1840">
            <v>0</v>
          </cell>
          <cell r="AT1840">
            <v>16056</v>
          </cell>
        </row>
        <row r="1841">
          <cell r="A1841">
            <v>2013</v>
          </cell>
          <cell r="B1841" t="str">
            <v>PacifiCorp</v>
          </cell>
          <cell r="C1841" t="str">
            <v>Federal</v>
          </cell>
          <cell r="D1841" t="str">
            <v>V1995</v>
          </cell>
          <cell r="E1841" t="str">
            <v>Total Tax Classes</v>
          </cell>
          <cell r="F1841" t="str">
            <v>GENERAL NON DEP LAND</v>
          </cell>
          <cell r="G1841">
            <v>0</v>
          </cell>
          <cell r="H1841">
            <v>428687</v>
          </cell>
          <cell r="I1841">
            <v>1142304</v>
          </cell>
          <cell r="J1841">
            <v>1142304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</row>
        <row r="1842">
          <cell r="A1842">
            <v>2013</v>
          </cell>
          <cell r="B1842" t="str">
            <v>PacifiCorp</v>
          </cell>
          <cell r="C1842" t="str">
            <v>Federal</v>
          </cell>
          <cell r="D1842" t="str">
            <v>V1995</v>
          </cell>
          <cell r="E1842" t="str">
            <v>Total Tax Classes</v>
          </cell>
          <cell r="F1842" t="str">
            <v xml:space="preserve">HYDRO P </v>
          </cell>
          <cell r="G1842">
            <v>0</v>
          </cell>
          <cell r="H1842">
            <v>430522</v>
          </cell>
          <cell r="I1842">
            <v>6665381</v>
          </cell>
          <cell r="J1842">
            <v>6675642</v>
          </cell>
          <cell r="K1842">
            <v>0</v>
          </cell>
          <cell r="L1842">
            <v>32441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-273357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251178</v>
          </cell>
          <cell r="AQ1842">
            <v>0</v>
          </cell>
          <cell r="AR1842">
            <v>0</v>
          </cell>
          <cell r="AS1842">
            <v>0</v>
          </cell>
          <cell r="AT1842">
            <v>-22180</v>
          </cell>
        </row>
        <row r="1843">
          <cell r="A1843">
            <v>2013</v>
          </cell>
          <cell r="B1843" t="str">
            <v>PacifiCorp</v>
          </cell>
          <cell r="C1843" t="str">
            <v>Federal</v>
          </cell>
          <cell r="D1843" t="str">
            <v>V1995</v>
          </cell>
          <cell r="E1843" t="str">
            <v>Total Tax Classes</v>
          </cell>
          <cell r="F1843" t="str">
            <v>HYDRO P AGRICULTURE</v>
          </cell>
          <cell r="G1843">
            <v>0</v>
          </cell>
          <cell r="H1843">
            <v>430536</v>
          </cell>
          <cell r="I1843">
            <v>291858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-1197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-286097</v>
          </cell>
          <cell r="AO1843">
            <v>0</v>
          </cell>
          <cell r="AP1843">
            <v>6209</v>
          </cell>
          <cell r="AQ1843">
            <v>0</v>
          </cell>
          <cell r="AR1843">
            <v>0</v>
          </cell>
          <cell r="AS1843">
            <v>0</v>
          </cell>
          <cell r="AT1843">
            <v>-291858</v>
          </cell>
        </row>
        <row r="1844">
          <cell r="A1844">
            <v>2013</v>
          </cell>
          <cell r="B1844" t="str">
            <v>PacifiCorp</v>
          </cell>
          <cell r="C1844" t="str">
            <v>Federal</v>
          </cell>
          <cell r="D1844" t="str">
            <v>V1995</v>
          </cell>
          <cell r="E1844" t="str">
            <v>Total Tax Classes</v>
          </cell>
          <cell r="F1844" t="str">
            <v>HYDRO P EQUIPMENT</v>
          </cell>
          <cell r="G1844">
            <v>0</v>
          </cell>
          <cell r="H1844">
            <v>430537</v>
          </cell>
          <cell r="I1844">
            <v>7817</v>
          </cell>
          <cell r="J1844">
            <v>7662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-32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166</v>
          </cell>
          <cell r="AQ1844">
            <v>0</v>
          </cell>
          <cell r="AR1844">
            <v>0</v>
          </cell>
          <cell r="AS1844">
            <v>0</v>
          </cell>
          <cell r="AT1844">
            <v>-154</v>
          </cell>
        </row>
        <row r="1845">
          <cell r="A1845">
            <v>2013</v>
          </cell>
          <cell r="B1845" t="str">
            <v>PacifiCorp</v>
          </cell>
          <cell r="C1845" t="str">
            <v>Federal</v>
          </cell>
          <cell r="D1845" t="str">
            <v>V1995</v>
          </cell>
          <cell r="E1845" t="str">
            <v>Total Tax Classes</v>
          </cell>
          <cell r="F1845" t="str">
            <v>HYDRO P LAND IMPROV</v>
          </cell>
          <cell r="G1845">
            <v>0</v>
          </cell>
          <cell r="H1845">
            <v>428899</v>
          </cell>
          <cell r="I1845">
            <v>940349</v>
          </cell>
          <cell r="J1845">
            <v>1207885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-38565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286097</v>
          </cell>
          <cell r="AO1845">
            <v>0</v>
          </cell>
          <cell r="AP1845">
            <v>20004</v>
          </cell>
          <cell r="AQ1845">
            <v>0</v>
          </cell>
          <cell r="AR1845">
            <v>0</v>
          </cell>
          <cell r="AS1845">
            <v>0</v>
          </cell>
          <cell r="AT1845">
            <v>267536</v>
          </cell>
        </row>
        <row r="1846">
          <cell r="A1846">
            <v>2013</v>
          </cell>
          <cell r="B1846" t="str">
            <v>PacifiCorp</v>
          </cell>
          <cell r="C1846" t="str">
            <v>Federal</v>
          </cell>
          <cell r="D1846" t="str">
            <v>V1995</v>
          </cell>
          <cell r="E1846" t="str">
            <v>Total Tax Classes</v>
          </cell>
          <cell r="F1846" t="str">
            <v>HYDRO P STRUCT</v>
          </cell>
          <cell r="G1846" t="str">
            <v>Mar</v>
          </cell>
          <cell r="H1846">
            <v>429855</v>
          </cell>
          <cell r="I1846">
            <v>2289193</v>
          </cell>
          <cell r="J1846">
            <v>2244007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-93884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48698</v>
          </cell>
          <cell r="AQ1846">
            <v>0</v>
          </cell>
          <cell r="AR1846">
            <v>0</v>
          </cell>
          <cell r="AS1846">
            <v>0</v>
          </cell>
          <cell r="AT1846">
            <v>-45186</v>
          </cell>
        </row>
        <row r="1847">
          <cell r="A1847">
            <v>2013</v>
          </cell>
          <cell r="B1847" t="str">
            <v>PacifiCorp</v>
          </cell>
          <cell r="C1847" t="str">
            <v>Federal</v>
          </cell>
          <cell r="D1847" t="str">
            <v>V1995</v>
          </cell>
          <cell r="E1847" t="str">
            <v>Total Tax Classes</v>
          </cell>
          <cell r="F1847" t="str">
            <v xml:space="preserve">HYDRO U </v>
          </cell>
          <cell r="G1847">
            <v>0</v>
          </cell>
          <cell r="H1847">
            <v>430785</v>
          </cell>
          <cell r="I1847">
            <v>2475182</v>
          </cell>
          <cell r="J1847">
            <v>2564925</v>
          </cell>
          <cell r="K1847">
            <v>0</v>
          </cell>
          <cell r="L1847">
            <v>97979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-101511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93275</v>
          </cell>
          <cell r="AQ1847">
            <v>0</v>
          </cell>
          <cell r="AR1847">
            <v>0</v>
          </cell>
          <cell r="AS1847">
            <v>0</v>
          </cell>
          <cell r="AT1847">
            <v>-8236</v>
          </cell>
        </row>
        <row r="1848">
          <cell r="A1848">
            <v>2013</v>
          </cell>
          <cell r="B1848" t="str">
            <v>PacifiCorp</v>
          </cell>
          <cell r="C1848" t="str">
            <v>Federal</v>
          </cell>
          <cell r="D1848" t="str">
            <v>V1995</v>
          </cell>
          <cell r="E1848" t="str">
            <v>Total Tax Classes</v>
          </cell>
          <cell r="F1848" t="str">
            <v>HYDRO U NON DEP LAND</v>
          </cell>
          <cell r="G1848">
            <v>0</v>
          </cell>
          <cell r="H1848">
            <v>428684</v>
          </cell>
          <cell r="I1848">
            <v>26445</v>
          </cell>
          <cell r="J1848">
            <v>26445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</row>
        <row r="1849">
          <cell r="A1849">
            <v>2013</v>
          </cell>
          <cell r="B1849" t="str">
            <v>PacifiCorp</v>
          </cell>
          <cell r="C1849" t="str">
            <v>Federal</v>
          </cell>
          <cell r="D1849" t="str">
            <v>V1995</v>
          </cell>
          <cell r="E1849" t="str">
            <v>Total Tax Classes</v>
          </cell>
          <cell r="F1849" t="str">
            <v>HYDRO U STRUCT</v>
          </cell>
          <cell r="G1849" t="str">
            <v>Aug</v>
          </cell>
          <cell r="H1849">
            <v>428389</v>
          </cell>
          <cell r="I1849">
            <v>208442</v>
          </cell>
          <cell r="J1849">
            <v>204327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-8547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4432</v>
          </cell>
          <cell r="AQ1849">
            <v>0</v>
          </cell>
          <cell r="AR1849">
            <v>0</v>
          </cell>
          <cell r="AS1849">
            <v>0</v>
          </cell>
          <cell r="AT1849">
            <v>-4115</v>
          </cell>
        </row>
        <row r="1850">
          <cell r="A1850">
            <v>2013</v>
          </cell>
          <cell r="B1850" t="str">
            <v>PacifiCorp</v>
          </cell>
          <cell r="C1850" t="str">
            <v>Federal</v>
          </cell>
          <cell r="D1850" t="str">
            <v>V1995</v>
          </cell>
          <cell r="E1850" t="str">
            <v>Total Tax Classes</v>
          </cell>
          <cell r="F1850" t="str">
            <v>LIGHT TRUCK</v>
          </cell>
          <cell r="G1850">
            <v>0</v>
          </cell>
          <cell r="H1850">
            <v>430786</v>
          </cell>
          <cell r="I1850">
            <v>4821754</v>
          </cell>
          <cell r="J1850">
            <v>4820345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-1409</v>
          </cell>
          <cell r="AQ1850">
            <v>0</v>
          </cell>
          <cell r="AR1850">
            <v>0</v>
          </cell>
          <cell r="AS1850">
            <v>0</v>
          </cell>
          <cell r="AT1850">
            <v>-1409</v>
          </cell>
        </row>
        <row r="1851">
          <cell r="A1851">
            <v>2013</v>
          </cell>
          <cell r="B1851" t="str">
            <v>PacifiCorp</v>
          </cell>
          <cell r="C1851" t="str">
            <v>Federal</v>
          </cell>
          <cell r="D1851" t="str">
            <v>V1995</v>
          </cell>
          <cell r="E1851" t="str">
            <v>Total Tax Classes</v>
          </cell>
          <cell r="F1851" t="str">
            <v>MISC</v>
          </cell>
          <cell r="G1851">
            <v>0</v>
          </cell>
          <cell r="H1851">
            <v>430787</v>
          </cell>
          <cell r="I1851">
            <v>23314264</v>
          </cell>
          <cell r="J1851">
            <v>23073987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-240277</v>
          </cell>
          <cell r="AQ1851">
            <v>0</v>
          </cell>
          <cell r="AR1851">
            <v>0</v>
          </cell>
          <cell r="AS1851">
            <v>0</v>
          </cell>
          <cell r="AT1851">
            <v>-240277</v>
          </cell>
        </row>
        <row r="1852">
          <cell r="A1852">
            <v>2013</v>
          </cell>
          <cell r="B1852" t="str">
            <v>PacifiCorp</v>
          </cell>
          <cell r="C1852" t="str">
            <v>Federal</v>
          </cell>
          <cell r="D1852" t="str">
            <v>V1995</v>
          </cell>
          <cell r="E1852" t="str">
            <v>Total Tax Classes</v>
          </cell>
          <cell r="F1852" t="str">
            <v>NU EQUIP TRANS</v>
          </cell>
          <cell r="G1852">
            <v>0</v>
          </cell>
          <cell r="H1852">
            <v>428016</v>
          </cell>
          <cell r="I1852">
            <v>230065</v>
          </cell>
          <cell r="J1852">
            <v>230065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</row>
        <row r="1853">
          <cell r="A1853">
            <v>2013</v>
          </cell>
          <cell r="B1853" t="str">
            <v>PacifiCorp</v>
          </cell>
          <cell r="C1853" t="str">
            <v>Federal</v>
          </cell>
          <cell r="D1853" t="str">
            <v>V1995</v>
          </cell>
          <cell r="E1853" t="str">
            <v>Total Tax Classes</v>
          </cell>
          <cell r="F1853" t="str">
            <v>OFFICE FURN</v>
          </cell>
          <cell r="G1853">
            <v>0</v>
          </cell>
          <cell r="H1853">
            <v>430539</v>
          </cell>
          <cell r="I1853">
            <v>73689</v>
          </cell>
          <cell r="J1853">
            <v>-1037564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-3022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-1109798</v>
          </cell>
          <cell r="AO1853">
            <v>0</v>
          </cell>
          <cell r="AP1853">
            <v>1568</v>
          </cell>
          <cell r="AQ1853">
            <v>0</v>
          </cell>
          <cell r="AR1853">
            <v>0</v>
          </cell>
          <cell r="AS1853">
            <v>0</v>
          </cell>
          <cell r="AT1853">
            <v>-1111253</v>
          </cell>
        </row>
        <row r="1854">
          <cell r="A1854">
            <v>2013</v>
          </cell>
          <cell r="B1854" t="str">
            <v>PacifiCorp</v>
          </cell>
          <cell r="C1854" t="str">
            <v>Federal</v>
          </cell>
          <cell r="D1854" t="str">
            <v>V1995</v>
          </cell>
          <cell r="E1854" t="str">
            <v>Total Tax Classes</v>
          </cell>
          <cell r="F1854" t="str">
            <v>OFFICE FURN</v>
          </cell>
          <cell r="G1854">
            <v>0</v>
          </cell>
          <cell r="H1854">
            <v>430788</v>
          </cell>
          <cell r="I1854">
            <v>614309</v>
          </cell>
          <cell r="J1854">
            <v>614309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</row>
        <row r="1855">
          <cell r="A1855">
            <v>2013</v>
          </cell>
          <cell r="B1855" t="str">
            <v>PacifiCorp</v>
          </cell>
          <cell r="C1855" t="str">
            <v>Federal</v>
          </cell>
          <cell r="D1855" t="str">
            <v>V1995</v>
          </cell>
          <cell r="E1855" t="str">
            <v>Total Tax Classes</v>
          </cell>
          <cell r="F1855" t="str">
            <v>POWER EQUIPMENT</v>
          </cell>
          <cell r="G1855">
            <v>0</v>
          </cell>
          <cell r="H1855">
            <v>429294</v>
          </cell>
          <cell r="I1855">
            <v>0</v>
          </cell>
          <cell r="J1855">
            <v>686859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686859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686859</v>
          </cell>
        </row>
        <row r="1856">
          <cell r="A1856">
            <v>2013</v>
          </cell>
          <cell r="B1856" t="str">
            <v>PacifiCorp</v>
          </cell>
          <cell r="C1856" t="str">
            <v>Federal</v>
          </cell>
          <cell r="D1856" t="str">
            <v>V1995</v>
          </cell>
          <cell r="E1856" t="str">
            <v>Total Tax Classes</v>
          </cell>
          <cell r="F1856" t="str">
            <v>POWER EQUIPMENT</v>
          </cell>
          <cell r="G1856">
            <v>0</v>
          </cell>
          <cell r="H1856">
            <v>430336</v>
          </cell>
          <cell r="I1856">
            <v>0</v>
          </cell>
          <cell r="J1856">
            <v>3878695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3878695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3878695</v>
          </cell>
        </row>
        <row r="1857">
          <cell r="A1857">
            <v>2013</v>
          </cell>
          <cell r="B1857" t="str">
            <v>PacifiCorp</v>
          </cell>
          <cell r="C1857" t="str">
            <v>Federal</v>
          </cell>
          <cell r="D1857" t="str">
            <v>V1995</v>
          </cell>
          <cell r="E1857" t="str">
            <v>Total Tax Classes</v>
          </cell>
          <cell r="F1857" t="str">
            <v>POWER EQUIPMENT</v>
          </cell>
          <cell r="G1857">
            <v>0</v>
          </cell>
          <cell r="H1857">
            <v>430739</v>
          </cell>
          <cell r="I1857">
            <v>44841</v>
          </cell>
          <cell r="J1857">
            <v>-364111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-408953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-408953</v>
          </cell>
        </row>
        <row r="1858">
          <cell r="A1858">
            <v>2013</v>
          </cell>
          <cell r="B1858" t="str">
            <v>PacifiCorp</v>
          </cell>
          <cell r="C1858" t="str">
            <v>Federal</v>
          </cell>
          <cell r="D1858" t="str">
            <v>V1995</v>
          </cell>
          <cell r="E1858" t="str">
            <v>Total Tax Classes</v>
          </cell>
          <cell r="F1858" t="str">
            <v>SITE UTILITIES</v>
          </cell>
          <cell r="G1858">
            <v>0</v>
          </cell>
          <cell r="H1858">
            <v>430541</v>
          </cell>
          <cell r="I1858">
            <v>128896</v>
          </cell>
          <cell r="J1858">
            <v>126352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-5286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2742</v>
          </cell>
          <cell r="AQ1858">
            <v>0</v>
          </cell>
          <cell r="AR1858">
            <v>0</v>
          </cell>
          <cell r="AS1858">
            <v>0</v>
          </cell>
          <cell r="AT1858">
            <v>-2544</v>
          </cell>
        </row>
        <row r="1859">
          <cell r="A1859">
            <v>2013</v>
          </cell>
          <cell r="B1859" t="str">
            <v>PacifiCorp</v>
          </cell>
          <cell r="C1859" t="str">
            <v>Federal</v>
          </cell>
          <cell r="D1859" t="str">
            <v>V1995</v>
          </cell>
          <cell r="E1859" t="str">
            <v>Total Tax Classes</v>
          </cell>
          <cell r="F1859" t="str">
            <v>SOFTWARE</v>
          </cell>
          <cell r="G1859" t="str">
            <v>May</v>
          </cell>
          <cell r="H1859">
            <v>427756</v>
          </cell>
          <cell r="I1859">
            <v>3442074</v>
          </cell>
          <cell r="J1859">
            <v>144503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-329757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-3297570</v>
          </cell>
        </row>
        <row r="1860">
          <cell r="A1860">
            <v>2013</v>
          </cell>
          <cell r="B1860" t="str">
            <v>PacifiCorp</v>
          </cell>
          <cell r="C1860" t="str">
            <v>Federal</v>
          </cell>
          <cell r="D1860" t="str">
            <v>V1995</v>
          </cell>
          <cell r="E1860" t="str">
            <v>Total Tax Classes</v>
          </cell>
          <cell r="F1860" t="str">
            <v>SOFTWARE</v>
          </cell>
          <cell r="G1860" t="str">
            <v>Dec</v>
          </cell>
          <cell r="H1860">
            <v>429735</v>
          </cell>
          <cell r="I1860">
            <v>943</v>
          </cell>
          <cell r="J1860">
            <v>4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-904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-904</v>
          </cell>
        </row>
        <row r="1861">
          <cell r="A1861">
            <v>2013</v>
          </cell>
          <cell r="B1861" t="str">
            <v>PacifiCorp</v>
          </cell>
          <cell r="C1861" t="str">
            <v>Federal</v>
          </cell>
          <cell r="D1861" t="str">
            <v>V1995</v>
          </cell>
          <cell r="E1861" t="str">
            <v>Total Tax Classes</v>
          </cell>
          <cell r="F1861" t="str">
            <v>STEAM BL</v>
          </cell>
          <cell r="G1861">
            <v>0</v>
          </cell>
          <cell r="H1861">
            <v>428677</v>
          </cell>
          <cell r="I1861">
            <v>51126</v>
          </cell>
          <cell r="J1861">
            <v>51126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</row>
        <row r="1862">
          <cell r="A1862">
            <v>2013</v>
          </cell>
          <cell r="B1862" t="str">
            <v>PacifiCorp</v>
          </cell>
          <cell r="C1862" t="str">
            <v>Federal</v>
          </cell>
          <cell r="D1862" t="str">
            <v>V1995</v>
          </cell>
          <cell r="E1862" t="str">
            <v>Total Tax Classes</v>
          </cell>
          <cell r="F1862" t="str">
            <v>STEAM BL</v>
          </cell>
          <cell r="G1862">
            <v>0</v>
          </cell>
          <cell r="H1862">
            <v>431634</v>
          </cell>
          <cell r="I1862">
            <v>911802</v>
          </cell>
          <cell r="J1862">
            <v>885712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-60449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34359</v>
          </cell>
          <cell r="AQ1862">
            <v>0</v>
          </cell>
          <cell r="AR1862">
            <v>0</v>
          </cell>
          <cell r="AS1862">
            <v>0</v>
          </cell>
          <cell r="AT1862">
            <v>-26089</v>
          </cell>
        </row>
        <row r="1863">
          <cell r="A1863">
            <v>2013</v>
          </cell>
          <cell r="B1863" t="str">
            <v>PacifiCorp</v>
          </cell>
          <cell r="C1863" t="str">
            <v>Federal</v>
          </cell>
          <cell r="D1863" t="str">
            <v>V1995</v>
          </cell>
          <cell r="E1863" t="str">
            <v>Total Tax Classes</v>
          </cell>
          <cell r="F1863" t="str">
            <v>STEAM BL STRUCT</v>
          </cell>
          <cell r="G1863" t="str">
            <v>Jan</v>
          </cell>
          <cell r="H1863">
            <v>428900</v>
          </cell>
          <cell r="I1863">
            <v>82676</v>
          </cell>
          <cell r="J1863">
            <v>80625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-3811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1760</v>
          </cell>
          <cell r="AQ1863">
            <v>0</v>
          </cell>
          <cell r="AR1863">
            <v>0</v>
          </cell>
          <cell r="AS1863">
            <v>0</v>
          </cell>
          <cell r="AT1863">
            <v>-2051</v>
          </cell>
        </row>
        <row r="1864">
          <cell r="A1864">
            <v>2013</v>
          </cell>
          <cell r="B1864" t="str">
            <v>PacifiCorp</v>
          </cell>
          <cell r="C1864" t="str">
            <v>Federal</v>
          </cell>
          <cell r="D1864" t="str">
            <v>V1995</v>
          </cell>
          <cell r="E1864" t="str">
            <v>Total Tax Classes</v>
          </cell>
          <cell r="F1864" t="str">
            <v>STEAM CA</v>
          </cell>
          <cell r="G1864">
            <v>0</v>
          </cell>
          <cell r="H1864">
            <v>427757</v>
          </cell>
          <cell r="I1864">
            <v>0</v>
          </cell>
          <cell r="J1864">
            <v>-51658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-51658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-51658</v>
          </cell>
        </row>
        <row r="1865">
          <cell r="A1865">
            <v>2013</v>
          </cell>
          <cell r="B1865" t="str">
            <v>PacifiCorp</v>
          </cell>
          <cell r="C1865" t="str">
            <v>Federal</v>
          </cell>
          <cell r="D1865" t="str">
            <v>V1995</v>
          </cell>
          <cell r="E1865" t="str">
            <v>Total Tax Classes</v>
          </cell>
          <cell r="F1865" t="str">
            <v>STEAM CA STRUCT</v>
          </cell>
          <cell r="G1865" t="str">
            <v>May</v>
          </cell>
          <cell r="H1865">
            <v>430161</v>
          </cell>
          <cell r="I1865">
            <v>135817</v>
          </cell>
          <cell r="J1865">
            <v>135542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-509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235</v>
          </cell>
          <cell r="AQ1865">
            <v>0</v>
          </cell>
          <cell r="AR1865">
            <v>0</v>
          </cell>
          <cell r="AS1865">
            <v>0</v>
          </cell>
          <cell r="AT1865">
            <v>-274</v>
          </cell>
        </row>
        <row r="1866">
          <cell r="A1866">
            <v>2013</v>
          </cell>
          <cell r="B1866" t="str">
            <v>PacifiCorp</v>
          </cell>
          <cell r="C1866" t="str">
            <v>Federal</v>
          </cell>
          <cell r="D1866" t="str">
            <v>V1995</v>
          </cell>
          <cell r="E1866" t="str">
            <v>Total Tax Classes</v>
          </cell>
          <cell r="F1866" t="str">
            <v>STEAM CH</v>
          </cell>
          <cell r="G1866">
            <v>0</v>
          </cell>
          <cell r="H1866">
            <v>428342</v>
          </cell>
          <cell r="I1866">
            <v>759170</v>
          </cell>
          <cell r="J1866">
            <v>737449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-50328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28607</v>
          </cell>
          <cell r="AQ1866">
            <v>0</v>
          </cell>
          <cell r="AR1866">
            <v>0</v>
          </cell>
          <cell r="AS1866">
            <v>0</v>
          </cell>
          <cell r="AT1866">
            <v>-21721</v>
          </cell>
        </row>
        <row r="1867">
          <cell r="A1867">
            <v>2013</v>
          </cell>
          <cell r="B1867" t="str">
            <v>PacifiCorp</v>
          </cell>
          <cell r="C1867" t="str">
            <v>Federal</v>
          </cell>
          <cell r="D1867" t="str">
            <v>V1995</v>
          </cell>
          <cell r="E1867" t="str">
            <v>Total Tax Classes</v>
          </cell>
          <cell r="F1867" t="str">
            <v>STEAM CO</v>
          </cell>
          <cell r="G1867">
            <v>0</v>
          </cell>
          <cell r="H1867">
            <v>431010</v>
          </cell>
          <cell r="I1867">
            <v>1920453</v>
          </cell>
          <cell r="J1867">
            <v>1953466</v>
          </cell>
          <cell r="K1867">
            <v>0</v>
          </cell>
          <cell r="L1867">
            <v>54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-127316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87418</v>
          </cell>
          <cell r="AO1867">
            <v>0</v>
          </cell>
          <cell r="AP1867">
            <v>72371</v>
          </cell>
          <cell r="AQ1867">
            <v>0</v>
          </cell>
          <cell r="AR1867">
            <v>0</v>
          </cell>
          <cell r="AS1867">
            <v>0</v>
          </cell>
          <cell r="AT1867">
            <v>32473</v>
          </cell>
        </row>
        <row r="1868">
          <cell r="A1868">
            <v>2013</v>
          </cell>
          <cell r="B1868" t="str">
            <v>PacifiCorp</v>
          </cell>
          <cell r="C1868" t="str">
            <v>Federal</v>
          </cell>
          <cell r="D1868" t="str">
            <v>V1995</v>
          </cell>
          <cell r="E1868" t="str">
            <v>Total Tax Classes</v>
          </cell>
          <cell r="F1868" t="str">
            <v>STEAM CO STRUCT</v>
          </cell>
          <cell r="G1868" t="str">
            <v>Jul</v>
          </cell>
          <cell r="H1868">
            <v>428017</v>
          </cell>
          <cell r="I1868">
            <v>7227</v>
          </cell>
          <cell r="J1868">
            <v>7049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-332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154</v>
          </cell>
          <cell r="AQ1868">
            <v>0</v>
          </cell>
          <cell r="AR1868">
            <v>0</v>
          </cell>
          <cell r="AS1868">
            <v>0</v>
          </cell>
          <cell r="AT1868">
            <v>-178</v>
          </cell>
        </row>
        <row r="1869">
          <cell r="A1869">
            <v>2013</v>
          </cell>
          <cell r="B1869" t="str">
            <v>PacifiCorp</v>
          </cell>
          <cell r="C1869" t="str">
            <v>Federal</v>
          </cell>
          <cell r="D1869" t="str">
            <v>V1995</v>
          </cell>
          <cell r="E1869" t="str">
            <v>Total Tax Classes</v>
          </cell>
          <cell r="F1869" t="str">
            <v>STEAM DJ</v>
          </cell>
          <cell r="G1869">
            <v>0</v>
          </cell>
          <cell r="H1869">
            <v>431011</v>
          </cell>
          <cell r="I1869">
            <v>1878898</v>
          </cell>
          <cell r="J1869">
            <v>2643333</v>
          </cell>
          <cell r="K1869">
            <v>0</v>
          </cell>
          <cell r="L1869">
            <v>765181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-124561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85828</v>
          </cell>
          <cell r="AO1869">
            <v>-32816</v>
          </cell>
          <cell r="AP1869">
            <v>70804</v>
          </cell>
          <cell r="AQ1869">
            <v>0</v>
          </cell>
          <cell r="AR1869">
            <v>0</v>
          </cell>
          <cell r="AS1869">
            <v>0</v>
          </cell>
          <cell r="AT1869">
            <v>-745</v>
          </cell>
        </row>
        <row r="1870">
          <cell r="A1870">
            <v>2013</v>
          </cell>
          <cell r="B1870" t="str">
            <v>PacifiCorp</v>
          </cell>
          <cell r="C1870" t="str">
            <v>Federal</v>
          </cell>
          <cell r="D1870" t="str">
            <v>V1995</v>
          </cell>
          <cell r="E1870" t="str">
            <v>Total Tax Classes</v>
          </cell>
          <cell r="F1870" t="str">
            <v>STEAM DJ STRUCT</v>
          </cell>
          <cell r="G1870" t="str">
            <v>Jan</v>
          </cell>
          <cell r="H1870">
            <v>430394</v>
          </cell>
          <cell r="I1870">
            <v>610455</v>
          </cell>
          <cell r="J1870">
            <v>595306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-28135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12987</v>
          </cell>
          <cell r="AQ1870">
            <v>0</v>
          </cell>
          <cell r="AR1870">
            <v>0</v>
          </cell>
          <cell r="AS1870">
            <v>0</v>
          </cell>
          <cell r="AT1870">
            <v>-15148</v>
          </cell>
        </row>
        <row r="1871">
          <cell r="A1871">
            <v>2013</v>
          </cell>
          <cell r="B1871" t="str">
            <v>PacifiCorp</v>
          </cell>
          <cell r="C1871" t="str">
            <v>Federal</v>
          </cell>
          <cell r="D1871" t="str">
            <v>V1995</v>
          </cell>
          <cell r="E1871" t="str">
            <v>Total Tax Classes</v>
          </cell>
          <cell r="F1871" t="str">
            <v>STEAM GA STRUCT</v>
          </cell>
          <cell r="G1871" t="str">
            <v>Jan</v>
          </cell>
          <cell r="H1871">
            <v>432133</v>
          </cell>
          <cell r="I1871">
            <v>1362716</v>
          </cell>
          <cell r="J1871">
            <v>1328898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-62807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28989</v>
          </cell>
          <cell r="AQ1871">
            <v>0</v>
          </cell>
          <cell r="AR1871">
            <v>0</v>
          </cell>
          <cell r="AS1871">
            <v>0</v>
          </cell>
          <cell r="AT1871">
            <v>-33818</v>
          </cell>
        </row>
        <row r="1872">
          <cell r="A1872">
            <v>2013</v>
          </cell>
          <cell r="B1872" t="str">
            <v>PacifiCorp</v>
          </cell>
          <cell r="C1872" t="str">
            <v>Federal</v>
          </cell>
          <cell r="D1872" t="str">
            <v>V1995</v>
          </cell>
          <cell r="E1872" t="str">
            <v>Total Tax Classes</v>
          </cell>
          <cell r="F1872" t="str">
            <v>STEAM HA</v>
          </cell>
          <cell r="G1872">
            <v>0</v>
          </cell>
          <cell r="H1872">
            <v>432136</v>
          </cell>
          <cell r="I1872">
            <v>329045</v>
          </cell>
          <cell r="J1872">
            <v>319629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-21816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12400</v>
          </cell>
          <cell r="AQ1872">
            <v>0</v>
          </cell>
          <cell r="AR1872">
            <v>0</v>
          </cell>
          <cell r="AS1872">
            <v>0</v>
          </cell>
          <cell r="AT1872">
            <v>-9416</v>
          </cell>
        </row>
        <row r="1873">
          <cell r="A1873">
            <v>2013</v>
          </cell>
          <cell r="B1873" t="str">
            <v>PacifiCorp</v>
          </cell>
          <cell r="C1873" t="str">
            <v>Federal</v>
          </cell>
          <cell r="D1873" t="str">
            <v>V1995</v>
          </cell>
          <cell r="E1873" t="str">
            <v>Total Tax Classes</v>
          </cell>
          <cell r="F1873" t="str">
            <v>STEAM HA STRUCT</v>
          </cell>
          <cell r="G1873" t="str">
            <v>Jan</v>
          </cell>
          <cell r="H1873">
            <v>432134</v>
          </cell>
          <cell r="I1873">
            <v>24576</v>
          </cell>
          <cell r="J1873">
            <v>23966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-1133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523</v>
          </cell>
          <cell r="AQ1873">
            <v>0</v>
          </cell>
          <cell r="AR1873">
            <v>0</v>
          </cell>
          <cell r="AS1873">
            <v>0</v>
          </cell>
          <cell r="AT1873">
            <v>-610</v>
          </cell>
        </row>
        <row r="1874">
          <cell r="A1874">
            <v>2013</v>
          </cell>
          <cell r="B1874" t="str">
            <v>PacifiCorp</v>
          </cell>
          <cell r="C1874" t="str">
            <v>Federal</v>
          </cell>
          <cell r="D1874" t="str">
            <v>V1995</v>
          </cell>
          <cell r="E1874" t="str">
            <v>Total Tax Classes</v>
          </cell>
          <cell r="F1874" t="str">
            <v>STEAM HG</v>
          </cell>
          <cell r="G1874">
            <v>0</v>
          </cell>
          <cell r="H1874">
            <v>428338</v>
          </cell>
          <cell r="I1874">
            <v>7524378</v>
          </cell>
          <cell r="J1874">
            <v>14028496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-498826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7450197</v>
          </cell>
          <cell r="AO1874">
            <v>-730801</v>
          </cell>
          <cell r="AP1874">
            <v>283548</v>
          </cell>
          <cell r="AQ1874">
            <v>0</v>
          </cell>
          <cell r="AR1874">
            <v>0</v>
          </cell>
          <cell r="AS1874">
            <v>0</v>
          </cell>
          <cell r="AT1874">
            <v>6504119</v>
          </cell>
        </row>
        <row r="1875">
          <cell r="A1875">
            <v>2013</v>
          </cell>
          <cell r="B1875" t="str">
            <v>PacifiCorp</v>
          </cell>
          <cell r="C1875" t="str">
            <v>Federal</v>
          </cell>
          <cell r="D1875" t="str">
            <v>V1995</v>
          </cell>
          <cell r="E1875" t="str">
            <v>Total Tax Classes</v>
          </cell>
          <cell r="F1875" t="str">
            <v>STEAM HG STRUCT</v>
          </cell>
          <cell r="G1875" t="str">
            <v>Jun</v>
          </cell>
          <cell r="H1875">
            <v>430391</v>
          </cell>
          <cell r="I1875">
            <v>50486</v>
          </cell>
          <cell r="J1875">
            <v>49232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-2327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1073</v>
          </cell>
          <cell r="AQ1875">
            <v>0</v>
          </cell>
          <cell r="AR1875">
            <v>0</v>
          </cell>
          <cell r="AS1875">
            <v>0</v>
          </cell>
          <cell r="AT1875">
            <v>-1254</v>
          </cell>
        </row>
        <row r="1876">
          <cell r="A1876">
            <v>2013</v>
          </cell>
          <cell r="B1876" t="str">
            <v>PacifiCorp</v>
          </cell>
          <cell r="C1876" t="str">
            <v>Federal</v>
          </cell>
          <cell r="D1876" t="str">
            <v>V1995</v>
          </cell>
          <cell r="E1876" t="str">
            <v>Total Tax Classes</v>
          </cell>
          <cell r="F1876" t="str">
            <v>STEAM HR NON DEP LAND</v>
          </cell>
          <cell r="G1876">
            <v>0</v>
          </cell>
          <cell r="H1876">
            <v>428683</v>
          </cell>
          <cell r="I1876">
            <v>81196</v>
          </cell>
          <cell r="J1876">
            <v>81196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</row>
        <row r="1877">
          <cell r="A1877">
            <v>2013</v>
          </cell>
          <cell r="B1877" t="str">
            <v>PacifiCorp</v>
          </cell>
          <cell r="C1877" t="str">
            <v>Federal</v>
          </cell>
          <cell r="D1877" t="str">
            <v>V1995</v>
          </cell>
          <cell r="E1877" t="str">
            <v>Total Tax Classes</v>
          </cell>
          <cell r="F1877" t="str">
            <v>STEAM HR STRUCT</v>
          </cell>
          <cell r="G1877" t="str">
            <v>Jan</v>
          </cell>
          <cell r="H1877">
            <v>428018</v>
          </cell>
          <cell r="I1877">
            <v>10495</v>
          </cell>
          <cell r="J1877">
            <v>10236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-483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224</v>
          </cell>
          <cell r="AQ1877">
            <v>0</v>
          </cell>
          <cell r="AR1877">
            <v>0</v>
          </cell>
          <cell r="AS1877">
            <v>0</v>
          </cell>
          <cell r="AT1877">
            <v>-259</v>
          </cell>
        </row>
        <row r="1878">
          <cell r="A1878">
            <v>2013</v>
          </cell>
          <cell r="B1878" t="str">
            <v>PacifiCorp</v>
          </cell>
          <cell r="C1878" t="str">
            <v>Federal</v>
          </cell>
          <cell r="D1878" t="str">
            <v>V1995</v>
          </cell>
          <cell r="E1878" t="str">
            <v>Total Tax Classes</v>
          </cell>
          <cell r="F1878" t="str">
            <v>STEAM HR U1-U3</v>
          </cell>
          <cell r="G1878">
            <v>0</v>
          </cell>
          <cell r="H1878">
            <v>430392</v>
          </cell>
          <cell r="I1878">
            <v>4813442</v>
          </cell>
          <cell r="J1878">
            <v>4441323</v>
          </cell>
          <cell r="K1878">
            <v>0</v>
          </cell>
          <cell r="L1878">
            <v>137731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-319105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219106</v>
          </cell>
          <cell r="AO1878">
            <v>-591240</v>
          </cell>
          <cell r="AP1878">
            <v>181389</v>
          </cell>
          <cell r="AQ1878">
            <v>0</v>
          </cell>
          <cell r="AR1878">
            <v>0</v>
          </cell>
          <cell r="AS1878">
            <v>0</v>
          </cell>
          <cell r="AT1878">
            <v>-509850</v>
          </cell>
        </row>
        <row r="1879">
          <cell r="A1879">
            <v>2013</v>
          </cell>
          <cell r="B1879" t="str">
            <v>PacifiCorp</v>
          </cell>
          <cell r="C1879" t="str">
            <v>Federal</v>
          </cell>
          <cell r="D1879" t="str">
            <v>V1995</v>
          </cell>
          <cell r="E1879" t="str">
            <v>Total Tax Classes</v>
          </cell>
          <cell r="F1879" t="str">
            <v>STEAM JB</v>
          </cell>
          <cell r="G1879">
            <v>0</v>
          </cell>
          <cell r="H1879">
            <v>427822</v>
          </cell>
          <cell r="I1879">
            <v>3911564</v>
          </cell>
          <cell r="J1879">
            <v>3913268</v>
          </cell>
          <cell r="K1879">
            <v>0</v>
          </cell>
          <cell r="L1879">
            <v>98352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-259318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178592</v>
          </cell>
          <cell r="AO1879">
            <v>-163327</v>
          </cell>
          <cell r="AP1879">
            <v>147404</v>
          </cell>
          <cell r="AQ1879">
            <v>0</v>
          </cell>
          <cell r="AR1879">
            <v>0</v>
          </cell>
          <cell r="AS1879">
            <v>0</v>
          </cell>
          <cell r="AT1879">
            <v>-96648</v>
          </cell>
        </row>
        <row r="1880">
          <cell r="A1880">
            <v>2013</v>
          </cell>
          <cell r="B1880" t="str">
            <v>PacifiCorp</v>
          </cell>
          <cell r="C1880" t="str">
            <v>Federal</v>
          </cell>
          <cell r="D1880" t="str">
            <v>V1995</v>
          </cell>
          <cell r="E1880" t="str">
            <v>Total Tax Classes</v>
          </cell>
          <cell r="F1880" t="str">
            <v>STEAM JB STRUCT</v>
          </cell>
          <cell r="G1880" t="str">
            <v>Jan</v>
          </cell>
          <cell r="H1880">
            <v>429825</v>
          </cell>
          <cell r="I1880">
            <v>497946</v>
          </cell>
          <cell r="J1880">
            <v>48559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-2295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10593</v>
          </cell>
          <cell r="AQ1880">
            <v>0</v>
          </cell>
          <cell r="AR1880">
            <v>0</v>
          </cell>
          <cell r="AS1880">
            <v>0</v>
          </cell>
          <cell r="AT1880">
            <v>-12357</v>
          </cell>
        </row>
        <row r="1881">
          <cell r="A1881">
            <v>2013</v>
          </cell>
          <cell r="B1881" t="str">
            <v>PacifiCorp</v>
          </cell>
          <cell r="C1881" t="str">
            <v>Federal</v>
          </cell>
          <cell r="D1881" t="str">
            <v>V1995</v>
          </cell>
          <cell r="E1881" t="str">
            <v>Total Tax Classes</v>
          </cell>
          <cell r="F1881" t="str">
            <v>STEAM NA</v>
          </cell>
          <cell r="G1881">
            <v>0</v>
          </cell>
          <cell r="H1881">
            <v>430393</v>
          </cell>
          <cell r="I1881">
            <v>6056912</v>
          </cell>
          <cell r="J1881">
            <v>5954796</v>
          </cell>
          <cell r="K1881">
            <v>0</v>
          </cell>
          <cell r="L1881">
            <v>40782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-401541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276307</v>
          </cell>
          <cell r="AO1881">
            <v>-245912</v>
          </cell>
          <cell r="AP1881">
            <v>228248</v>
          </cell>
          <cell r="AQ1881">
            <v>0</v>
          </cell>
          <cell r="AR1881">
            <v>0</v>
          </cell>
          <cell r="AS1881">
            <v>0</v>
          </cell>
          <cell r="AT1881">
            <v>-142897</v>
          </cell>
        </row>
        <row r="1882">
          <cell r="A1882">
            <v>2013</v>
          </cell>
          <cell r="B1882" t="str">
            <v>PacifiCorp</v>
          </cell>
          <cell r="C1882" t="str">
            <v>Federal</v>
          </cell>
          <cell r="D1882" t="str">
            <v>V1995</v>
          </cell>
          <cell r="E1882" t="str">
            <v>Total Tax Classes</v>
          </cell>
          <cell r="F1882" t="str">
            <v>STEAM NA STRUCT</v>
          </cell>
          <cell r="G1882" t="str">
            <v>Jan</v>
          </cell>
          <cell r="H1882">
            <v>428019</v>
          </cell>
          <cell r="I1882">
            <v>78231</v>
          </cell>
          <cell r="J1882">
            <v>76289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-3605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1664</v>
          </cell>
          <cell r="AQ1882">
            <v>0</v>
          </cell>
          <cell r="AR1882">
            <v>0</v>
          </cell>
          <cell r="AS1882">
            <v>0</v>
          </cell>
          <cell r="AT1882">
            <v>-1942</v>
          </cell>
        </row>
        <row r="1883">
          <cell r="A1883">
            <v>2013</v>
          </cell>
          <cell r="B1883" t="str">
            <v>PacifiCorp</v>
          </cell>
          <cell r="C1883" t="str">
            <v>Federal</v>
          </cell>
          <cell r="D1883" t="str">
            <v>V1995</v>
          </cell>
          <cell r="E1883" t="str">
            <v>Total Tax Classes</v>
          </cell>
          <cell r="F1883" t="str">
            <v>STEAM WK</v>
          </cell>
          <cell r="G1883">
            <v>0</v>
          </cell>
          <cell r="H1883">
            <v>428341</v>
          </cell>
          <cell r="I1883">
            <v>1459767</v>
          </cell>
          <cell r="J1883">
            <v>1499502</v>
          </cell>
          <cell r="K1883">
            <v>0</v>
          </cell>
          <cell r="L1883">
            <v>74415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-96774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66449</v>
          </cell>
          <cell r="AO1883">
            <v>-59364</v>
          </cell>
          <cell r="AP1883">
            <v>55010</v>
          </cell>
          <cell r="AQ1883">
            <v>0</v>
          </cell>
          <cell r="AR1883">
            <v>0</v>
          </cell>
          <cell r="AS1883">
            <v>0</v>
          </cell>
          <cell r="AT1883">
            <v>-34680</v>
          </cell>
        </row>
        <row r="1884">
          <cell r="A1884">
            <v>2013</v>
          </cell>
          <cell r="B1884" t="str">
            <v>PacifiCorp</v>
          </cell>
          <cell r="C1884" t="str">
            <v>Federal</v>
          </cell>
          <cell r="D1884" t="str">
            <v>V1995</v>
          </cell>
          <cell r="E1884" t="str">
            <v>Total Tax Classes</v>
          </cell>
          <cell r="F1884" t="str">
            <v>STEAM WK STRUCT</v>
          </cell>
          <cell r="G1884" t="str">
            <v>Dec</v>
          </cell>
          <cell r="H1884">
            <v>431564</v>
          </cell>
          <cell r="I1884">
            <v>66283</v>
          </cell>
          <cell r="J1884">
            <v>6464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-3054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1411</v>
          </cell>
          <cell r="AQ1884">
            <v>0</v>
          </cell>
          <cell r="AR1884">
            <v>0</v>
          </cell>
          <cell r="AS1884">
            <v>0</v>
          </cell>
          <cell r="AT1884">
            <v>-1643</v>
          </cell>
        </row>
        <row r="1885">
          <cell r="A1885">
            <v>2013</v>
          </cell>
          <cell r="B1885" t="str">
            <v>PacifiCorp</v>
          </cell>
          <cell r="C1885" t="str">
            <v>Federal</v>
          </cell>
          <cell r="D1885" t="str">
            <v>V1995</v>
          </cell>
          <cell r="E1885" t="str">
            <v>Total Tax Classes</v>
          </cell>
          <cell r="F1885" t="str">
            <v>STRUCT NONUT</v>
          </cell>
          <cell r="G1885" t="str">
            <v>Jan</v>
          </cell>
          <cell r="H1885">
            <v>429824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</row>
        <row r="1886">
          <cell r="A1886">
            <v>2013</v>
          </cell>
          <cell r="B1886" t="str">
            <v>PacifiCorp</v>
          </cell>
          <cell r="C1886" t="str">
            <v>Federal</v>
          </cell>
          <cell r="D1886" t="str">
            <v>V1995</v>
          </cell>
          <cell r="E1886" t="str">
            <v>Total Tax Classes</v>
          </cell>
          <cell r="F1886" t="str">
            <v>STRUCTURES</v>
          </cell>
          <cell r="G1886">
            <v>0</v>
          </cell>
          <cell r="H1886">
            <v>430459</v>
          </cell>
          <cell r="I1886">
            <v>6067031</v>
          </cell>
          <cell r="J1886">
            <v>6067031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</row>
        <row r="1887">
          <cell r="A1887">
            <v>2013</v>
          </cell>
          <cell r="B1887" t="str">
            <v>PacifiCorp</v>
          </cell>
          <cell r="C1887" t="str">
            <v>Federal</v>
          </cell>
          <cell r="D1887" t="str">
            <v>V1995</v>
          </cell>
          <cell r="E1887" t="str">
            <v>Total Tax Classes</v>
          </cell>
          <cell r="F1887" t="str">
            <v>STRUCTURES</v>
          </cell>
          <cell r="G1887" t="str">
            <v>Jul</v>
          </cell>
          <cell r="H1887">
            <v>431245</v>
          </cell>
          <cell r="I1887">
            <v>9610459</v>
          </cell>
          <cell r="J1887">
            <v>9509646</v>
          </cell>
          <cell r="K1887">
            <v>0</v>
          </cell>
          <cell r="L1887">
            <v>65715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-394262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23217</v>
          </cell>
          <cell r="AO1887">
            <v>0</v>
          </cell>
          <cell r="AP1887">
            <v>204518</v>
          </cell>
          <cell r="AQ1887">
            <v>0</v>
          </cell>
          <cell r="AR1887">
            <v>0</v>
          </cell>
          <cell r="AS1887">
            <v>0</v>
          </cell>
          <cell r="AT1887">
            <v>-166528</v>
          </cell>
        </row>
        <row r="1888">
          <cell r="A1888">
            <v>2013</v>
          </cell>
          <cell r="B1888" t="str">
            <v>PacifiCorp</v>
          </cell>
          <cell r="C1888" t="str">
            <v>Federal</v>
          </cell>
          <cell r="D1888" t="str">
            <v>V1995</v>
          </cell>
          <cell r="E1888" t="str">
            <v>Total Tax Classes</v>
          </cell>
          <cell r="F1888" t="str">
            <v>TRACTOR</v>
          </cell>
          <cell r="G1888">
            <v>0</v>
          </cell>
          <cell r="H1888">
            <v>427821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</row>
        <row r="1889">
          <cell r="A1889">
            <v>2013</v>
          </cell>
          <cell r="B1889" t="str">
            <v>PacifiCorp</v>
          </cell>
          <cell r="C1889" t="str">
            <v>Federal</v>
          </cell>
          <cell r="D1889" t="str">
            <v>V1995</v>
          </cell>
          <cell r="E1889" t="str">
            <v>Total Tax Classes</v>
          </cell>
          <cell r="F1889" t="str">
            <v>TRAILERS</v>
          </cell>
          <cell r="G1889">
            <v>0</v>
          </cell>
          <cell r="H1889">
            <v>430531</v>
          </cell>
          <cell r="I1889">
            <v>750777</v>
          </cell>
          <cell r="J1889">
            <v>750777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</row>
        <row r="1890">
          <cell r="A1890">
            <v>2013</v>
          </cell>
          <cell r="B1890" t="str">
            <v>PacifiCorp</v>
          </cell>
          <cell r="C1890" t="str">
            <v>Federal</v>
          </cell>
          <cell r="D1890" t="str">
            <v>V1995</v>
          </cell>
          <cell r="E1890" t="str">
            <v>Total Tax Classes</v>
          </cell>
          <cell r="F1890" t="str">
            <v>TRANS</v>
          </cell>
          <cell r="G1890">
            <v>0</v>
          </cell>
          <cell r="H1890">
            <v>430532</v>
          </cell>
          <cell r="I1890">
            <v>83691813</v>
          </cell>
          <cell r="J1890">
            <v>76844433</v>
          </cell>
          <cell r="K1890">
            <v>0</v>
          </cell>
          <cell r="L1890">
            <v>30474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-5548316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533308</v>
          </cell>
          <cell r="AO1890">
            <v>-176759</v>
          </cell>
          <cell r="AP1890">
            <v>3153839</v>
          </cell>
          <cell r="AQ1890">
            <v>0</v>
          </cell>
          <cell r="AR1890">
            <v>-4839926</v>
          </cell>
          <cell r="AS1890">
            <v>0</v>
          </cell>
          <cell r="AT1890">
            <v>-6877854</v>
          </cell>
        </row>
        <row r="1891">
          <cell r="A1891">
            <v>2013</v>
          </cell>
          <cell r="B1891" t="str">
            <v>PacifiCorp</v>
          </cell>
          <cell r="C1891" t="str">
            <v>Federal</v>
          </cell>
          <cell r="D1891" t="str">
            <v>V1995</v>
          </cell>
          <cell r="E1891" t="str">
            <v>Total Tax Classes</v>
          </cell>
          <cell r="F1891" t="str">
            <v>TRANS CLEAR</v>
          </cell>
          <cell r="G1891">
            <v>0</v>
          </cell>
          <cell r="H1891">
            <v>430533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</row>
        <row r="1892">
          <cell r="A1892">
            <v>2013</v>
          </cell>
          <cell r="B1892" t="str">
            <v>PacifiCorp</v>
          </cell>
          <cell r="C1892" t="str">
            <v>Federal</v>
          </cell>
          <cell r="D1892" t="str">
            <v>V1995</v>
          </cell>
          <cell r="E1892" t="str">
            <v>Total Tax Classes</v>
          </cell>
          <cell r="F1892" t="str">
            <v>TRANS EASE</v>
          </cell>
          <cell r="G1892">
            <v>0</v>
          </cell>
          <cell r="H1892">
            <v>430534</v>
          </cell>
          <cell r="I1892">
            <v>1236916</v>
          </cell>
          <cell r="J1892">
            <v>1245029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8113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8113</v>
          </cell>
        </row>
        <row r="1893">
          <cell r="A1893">
            <v>2013</v>
          </cell>
          <cell r="B1893" t="str">
            <v>PacifiCorp</v>
          </cell>
          <cell r="C1893" t="str">
            <v>Federal</v>
          </cell>
          <cell r="D1893" t="str">
            <v>V1995</v>
          </cell>
          <cell r="E1893" t="str">
            <v>Total Tax Classes</v>
          </cell>
          <cell r="F1893" t="str">
            <v>TRANS NON DEP LAND</v>
          </cell>
          <cell r="G1893">
            <v>0</v>
          </cell>
          <cell r="H1893">
            <v>428685</v>
          </cell>
          <cell r="I1893">
            <v>5364</v>
          </cell>
          <cell r="J1893">
            <v>5364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</row>
        <row r="1894">
          <cell r="A1894">
            <v>2013</v>
          </cell>
          <cell r="B1894" t="str">
            <v>PacifiCorp</v>
          </cell>
          <cell r="C1894" t="str">
            <v>Federal</v>
          </cell>
          <cell r="D1894" t="str">
            <v>V1995</v>
          </cell>
          <cell r="E1894" t="str">
            <v>Total Tax Classes</v>
          </cell>
          <cell r="F1894" t="str">
            <v>YARD IMP</v>
          </cell>
          <cell r="G1894">
            <v>0</v>
          </cell>
          <cell r="H1894">
            <v>430540</v>
          </cell>
          <cell r="I1894">
            <v>569971</v>
          </cell>
          <cell r="J1894">
            <v>-3769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-23375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-562490</v>
          </cell>
          <cell r="AO1894">
            <v>0</v>
          </cell>
          <cell r="AP1894">
            <v>12125</v>
          </cell>
          <cell r="AQ1894">
            <v>0</v>
          </cell>
          <cell r="AR1894">
            <v>0</v>
          </cell>
          <cell r="AS1894">
            <v>0</v>
          </cell>
          <cell r="AT1894">
            <v>-573740</v>
          </cell>
        </row>
        <row r="1895">
          <cell r="A1895">
            <v>2013</v>
          </cell>
          <cell r="B1895" t="str">
            <v>PacifiCorp</v>
          </cell>
          <cell r="C1895" t="str">
            <v>Federal</v>
          </cell>
          <cell r="D1895" t="str">
            <v>V1995</v>
          </cell>
          <cell r="E1895" t="str">
            <v>Total Tax Classes Total</v>
          </cell>
          <cell r="F1895">
            <v>0</v>
          </cell>
          <cell r="G1895">
            <v>0</v>
          </cell>
          <cell r="H1895">
            <v>0</v>
          </cell>
          <cell r="I1895">
            <v>369416167</v>
          </cell>
          <cell r="J1895">
            <v>360428981</v>
          </cell>
          <cell r="K1895">
            <v>0</v>
          </cell>
          <cell r="L1895">
            <v>1881887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-22003931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4608891</v>
          </cell>
          <cell r="AO1895">
            <v>-5374541</v>
          </cell>
          <cell r="AP1895">
            <v>27113600</v>
          </cell>
          <cell r="AQ1895">
            <v>0</v>
          </cell>
          <cell r="AR1895">
            <v>-15213091</v>
          </cell>
          <cell r="AS1895">
            <v>0</v>
          </cell>
          <cell r="AT1895">
            <v>-10869072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 t="str">
            <v>V1995 Total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369416167</v>
          </cell>
          <cell r="J1896">
            <v>360428981</v>
          </cell>
          <cell r="K1896">
            <v>0</v>
          </cell>
          <cell r="L1896">
            <v>1881887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-22003931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4608891</v>
          </cell>
          <cell r="AO1896">
            <v>-5374541</v>
          </cell>
          <cell r="AP1896">
            <v>27113600</v>
          </cell>
          <cell r="AQ1896">
            <v>0</v>
          </cell>
          <cell r="AR1896">
            <v>-15213091</v>
          </cell>
          <cell r="AS1896">
            <v>0</v>
          </cell>
          <cell r="AT1896">
            <v>-10869072</v>
          </cell>
        </row>
        <row r="1897">
          <cell r="A1897">
            <v>2013</v>
          </cell>
          <cell r="B1897" t="str">
            <v>PacifiCorp</v>
          </cell>
          <cell r="C1897" t="str">
            <v>Federal</v>
          </cell>
          <cell r="D1897" t="str">
            <v>V1996</v>
          </cell>
          <cell r="E1897" t="str">
            <v>Total Tax Classes</v>
          </cell>
          <cell r="F1897" t="str">
            <v>BK INTANG - TAX OTHER</v>
          </cell>
          <cell r="G1897">
            <v>0</v>
          </cell>
          <cell r="H1897">
            <v>432075</v>
          </cell>
          <cell r="I1897">
            <v>20340642</v>
          </cell>
          <cell r="J1897">
            <v>20340642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</row>
        <row r="1898">
          <cell r="A1898">
            <v>2013</v>
          </cell>
          <cell r="B1898" t="str">
            <v>PacifiCorp</v>
          </cell>
          <cell r="C1898" t="str">
            <v>Federal</v>
          </cell>
          <cell r="D1898" t="str">
            <v>V1996</v>
          </cell>
          <cell r="E1898" t="str">
            <v>Total Tax Classes</v>
          </cell>
          <cell r="F1898" t="str">
            <v>COAL DEER</v>
          </cell>
          <cell r="G1898">
            <v>0</v>
          </cell>
          <cell r="H1898">
            <v>430571</v>
          </cell>
          <cell r="I1898">
            <v>4891281</v>
          </cell>
          <cell r="J1898">
            <v>2467142</v>
          </cell>
          <cell r="K1898">
            <v>0</v>
          </cell>
          <cell r="L1898">
            <v>611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-2453908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-30753</v>
          </cell>
          <cell r="AP1898">
            <v>54412</v>
          </cell>
          <cell r="AQ1898">
            <v>0</v>
          </cell>
          <cell r="AR1898">
            <v>0</v>
          </cell>
          <cell r="AS1898">
            <v>0</v>
          </cell>
          <cell r="AT1898">
            <v>-2430249</v>
          </cell>
        </row>
        <row r="1899">
          <cell r="A1899">
            <v>2013</v>
          </cell>
          <cell r="B1899" t="str">
            <v>PacifiCorp</v>
          </cell>
          <cell r="C1899" t="str">
            <v>Federal</v>
          </cell>
          <cell r="D1899" t="str">
            <v>V1996</v>
          </cell>
          <cell r="E1899" t="str">
            <v>Total Tax Classes</v>
          </cell>
          <cell r="F1899" t="str">
            <v>COAL DEER DATA HNDLNG</v>
          </cell>
          <cell r="G1899">
            <v>0</v>
          </cell>
          <cell r="H1899">
            <v>430508</v>
          </cell>
          <cell r="I1899">
            <v>3910</v>
          </cell>
          <cell r="J1899">
            <v>161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-3749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-3749</v>
          </cell>
        </row>
        <row r="1900">
          <cell r="A1900">
            <v>2013</v>
          </cell>
          <cell r="B1900" t="str">
            <v>PacifiCorp</v>
          </cell>
          <cell r="C1900" t="str">
            <v>Federal</v>
          </cell>
          <cell r="D1900" t="str">
            <v>V1996</v>
          </cell>
          <cell r="E1900" t="str">
            <v>Total Tax Classes</v>
          </cell>
          <cell r="F1900" t="str">
            <v>COAL DEER DATA HNDLNG</v>
          </cell>
          <cell r="G1900">
            <v>0</v>
          </cell>
          <cell r="H1900">
            <v>430956</v>
          </cell>
          <cell r="I1900">
            <v>18928</v>
          </cell>
          <cell r="J1900">
            <v>10080</v>
          </cell>
          <cell r="K1900">
            <v>0</v>
          </cell>
          <cell r="L1900">
            <v>25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8872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-8872</v>
          </cell>
        </row>
        <row r="1901">
          <cell r="A1901">
            <v>2013</v>
          </cell>
          <cell r="B1901" t="str">
            <v>PacifiCorp</v>
          </cell>
          <cell r="C1901" t="str">
            <v>Federal</v>
          </cell>
          <cell r="D1901" t="str">
            <v>V1996</v>
          </cell>
          <cell r="E1901" t="str">
            <v>Total Tax Classes</v>
          </cell>
          <cell r="F1901" t="str">
            <v>COAL DEER LIGHT TRUCK</v>
          </cell>
          <cell r="G1901">
            <v>0</v>
          </cell>
          <cell r="H1901">
            <v>430511</v>
          </cell>
          <cell r="I1901">
            <v>110192</v>
          </cell>
          <cell r="J1901">
            <v>4542</v>
          </cell>
          <cell r="K1901">
            <v>0</v>
          </cell>
          <cell r="L1901">
            <v>11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-105661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-105661</v>
          </cell>
        </row>
        <row r="1902">
          <cell r="A1902">
            <v>2013</v>
          </cell>
          <cell r="B1902" t="str">
            <v>PacifiCorp</v>
          </cell>
          <cell r="C1902" t="str">
            <v>Federal</v>
          </cell>
          <cell r="D1902" t="str">
            <v>V1996</v>
          </cell>
          <cell r="E1902" t="str">
            <v>Total Tax Classes</v>
          </cell>
          <cell r="F1902" t="str">
            <v>COAL DEER LIGHT TRUCK</v>
          </cell>
          <cell r="G1902">
            <v>0</v>
          </cell>
          <cell r="H1902">
            <v>430955</v>
          </cell>
          <cell r="I1902">
            <v>86295</v>
          </cell>
          <cell r="J1902">
            <v>45957</v>
          </cell>
          <cell r="K1902">
            <v>0</v>
          </cell>
          <cell r="L1902">
            <v>114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-40452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-40452</v>
          </cell>
        </row>
        <row r="1903">
          <cell r="A1903">
            <v>2013</v>
          </cell>
          <cell r="B1903" t="str">
            <v>PacifiCorp</v>
          </cell>
          <cell r="C1903" t="str">
            <v>Federal</v>
          </cell>
          <cell r="D1903" t="str">
            <v>V1996</v>
          </cell>
          <cell r="E1903" t="str">
            <v>Total Tax Classes</v>
          </cell>
          <cell r="F1903" t="str">
            <v>COAL DEER STRUCT</v>
          </cell>
          <cell r="G1903" t="str">
            <v>Jan</v>
          </cell>
          <cell r="H1903">
            <v>430512</v>
          </cell>
          <cell r="I1903">
            <v>7353</v>
          </cell>
          <cell r="J1903">
            <v>516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-7214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377</v>
          </cell>
          <cell r="AQ1903">
            <v>0</v>
          </cell>
          <cell r="AR1903">
            <v>0</v>
          </cell>
          <cell r="AS1903">
            <v>0</v>
          </cell>
          <cell r="AT1903">
            <v>-6837</v>
          </cell>
        </row>
        <row r="1904">
          <cell r="A1904">
            <v>2013</v>
          </cell>
          <cell r="B1904" t="str">
            <v>PacifiCorp</v>
          </cell>
          <cell r="C1904" t="str">
            <v>Federal</v>
          </cell>
          <cell r="D1904" t="str">
            <v>V1996</v>
          </cell>
          <cell r="E1904" t="str">
            <v>Total Tax Classes</v>
          </cell>
          <cell r="F1904" t="str">
            <v>COAL EQ DJ</v>
          </cell>
          <cell r="G1904">
            <v>0</v>
          </cell>
          <cell r="H1904">
            <v>428545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</row>
        <row r="1905">
          <cell r="A1905">
            <v>2013</v>
          </cell>
          <cell r="B1905" t="str">
            <v>PacifiCorp</v>
          </cell>
          <cell r="C1905" t="str">
            <v>Federal</v>
          </cell>
          <cell r="D1905" t="str">
            <v>V1996</v>
          </cell>
          <cell r="E1905" t="str">
            <v>Total Tax Classes</v>
          </cell>
          <cell r="F1905" t="str">
            <v>COAL EQ DJ LIGHT TRUCK</v>
          </cell>
          <cell r="G1905">
            <v>0</v>
          </cell>
          <cell r="H1905">
            <v>430052</v>
          </cell>
          <cell r="I1905">
            <v>358867</v>
          </cell>
          <cell r="J1905">
            <v>358867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</row>
        <row r="1906">
          <cell r="A1906">
            <v>2013</v>
          </cell>
          <cell r="B1906" t="str">
            <v>PacifiCorp</v>
          </cell>
          <cell r="C1906" t="str">
            <v>Federal</v>
          </cell>
          <cell r="D1906" t="str">
            <v>V1996</v>
          </cell>
          <cell r="E1906" t="str">
            <v>Total Tax Classes</v>
          </cell>
          <cell r="F1906" t="str">
            <v>COAL HUNTER WASH</v>
          </cell>
          <cell r="G1906">
            <v>0</v>
          </cell>
          <cell r="H1906">
            <v>430964</v>
          </cell>
          <cell r="I1906">
            <v>1071794</v>
          </cell>
          <cell r="J1906">
            <v>581297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-502419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11923</v>
          </cell>
          <cell r="AQ1906">
            <v>0</v>
          </cell>
          <cell r="AR1906">
            <v>0</v>
          </cell>
          <cell r="AS1906">
            <v>0</v>
          </cell>
          <cell r="AT1906">
            <v>-490497</v>
          </cell>
        </row>
        <row r="1907">
          <cell r="A1907">
            <v>2013</v>
          </cell>
          <cell r="B1907" t="str">
            <v>PacifiCorp</v>
          </cell>
          <cell r="C1907" t="str">
            <v>Federal</v>
          </cell>
          <cell r="D1907" t="str">
            <v>V1996</v>
          </cell>
          <cell r="E1907" t="str">
            <v>Total Tax Classes</v>
          </cell>
          <cell r="F1907" t="str">
            <v>DATA HNDLNG</v>
          </cell>
          <cell r="G1907">
            <v>0</v>
          </cell>
          <cell r="H1907">
            <v>428546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</row>
        <row r="1908">
          <cell r="A1908">
            <v>2013</v>
          </cell>
          <cell r="B1908" t="str">
            <v>PacifiCorp</v>
          </cell>
          <cell r="C1908" t="str">
            <v>Federal</v>
          </cell>
          <cell r="D1908" t="str">
            <v>V1996</v>
          </cell>
          <cell r="E1908" t="str">
            <v>Total Tax Classes</v>
          </cell>
          <cell r="F1908" t="str">
            <v>DISTR</v>
          </cell>
          <cell r="G1908">
            <v>0</v>
          </cell>
          <cell r="H1908">
            <v>428360</v>
          </cell>
          <cell r="I1908">
            <v>198656151</v>
          </cell>
          <cell r="J1908">
            <v>205561076</v>
          </cell>
          <cell r="K1908">
            <v>0</v>
          </cell>
          <cell r="L1908">
            <v>668582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-12191751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4964893</v>
          </cell>
          <cell r="AO1908">
            <v>0</v>
          </cell>
          <cell r="AP1908">
            <v>31539035</v>
          </cell>
          <cell r="AQ1908">
            <v>0</v>
          </cell>
          <cell r="AR1908">
            <v>-18075834</v>
          </cell>
          <cell r="AS1908">
            <v>0</v>
          </cell>
          <cell r="AT1908">
            <v>6236344</v>
          </cell>
        </row>
        <row r="1909">
          <cell r="A1909">
            <v>2013</v>
          </cell>
          <cell r="B1909" t="str">
            <v>PacifiCorp</v>
          </cell>
          <cell r="C1909" t="str">
            <v>Federal</v>
          </cell>
          <cell r="D1909" t="str">
            <v>V1996</v>
          </cell>
          <cell r="E1909" t="str">
            <v>Total Tax Classes</v>
          </cell>
          <cell r="F1909" t="str">
            <v>DISTR CLEAR</v>
          </cell>
          <cell r="G1909">
            <v>0</v>
          </cell>
          <cell r="H1909">
            <v>428547</v>
          </cell>
          <cell r="I1909">
            <v>125251</v>
          </cell>
          <cell r="J1909">
            <v>137331</v>
          </cell>
          <cell r="K1909">
            <v>0</v>
          </cell>
          <cell r="L1909">
            <v>417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-8833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20496</v>
          </cell>
          <cell r="AQ1909">
            <v>0</v>
          </cell>
          <cell r="AR1909">
            <v>0</v>
          </cell>
          <cell r="AS1909">
            <v>0</v>
          </cell>
          <cell r="AT1909">
            <v>11663</v>
          </cell>
        </row>
        <row r="1910">
          <cell r="A1910">
            <v>2013</v>
          </cell>
          <cell r="B1910" t="str">
            <v>PacifiCorp</v>
          </cell>
          <cell r="C1910" t="str">
            <v>Federal</v>
          </cell>
          <cell r="D1910" t="str">
            <v>V1996</v>
          </cell>
          <cell r="E1910" t="str">
            <v>Total Tax Classes</v>
          </cell>
          <cell r="F1910" t="str">
            <v>DISTR EASE</v>
          </cell>
          <cell r="G1910">
            <v>0</v>
          </cell>
          <cell r="H1910">
            <v>428548</v>
          </cell>
          <cell r="I1910">
            <v>277795</v>
          </cell>
          <cell r="J1910">
            <v>279008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1213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1213</v>
          </cell>
        </row>
        <row r="1911">
          <cell r="A1911">
            <v>2013</v>
          </cell>
          <cell r="B1911" t="str">
            <v>PacifiCorp</v>
          </cell>
          <cell r="C1911" t="str">
            <v>Federal</v>
          </cell>
          <cell r="D1911" t="str">
            <v>V1996</v>
          </cell>
          <cell r="E1911" t="str">
            <v>Total Tax Classes</v>
          </cell>
          <cell r="F1911" t="str">
            <v>DISTR LAND IMPROV</v>
          </cell>
          <cell r="G1911">
            <v>0</v>
          </cell>
          <cell r="H1911">
            <v>430542</v>
          </cell>
          <cell r="I1911">
            <v>74254</v>
          </cell>
          <cell r="J1911">
            <v>81168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-5237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12151</v>
          </cell>
          <cell r="AQ1911">
            <v>0</v>
          </cell>
          <cell r="AR1911">
            <v>0</v>
          </cell>
          <cell r="AS1911">
            <v>0</v>
          </cell>
          <cell r="AT1911">
            <v>6914</v>
          </cell>
        </row>
        <row r="1912">
          <cell r="A1912">
            <v>2013</v>
          </cell>
          <cell r="B1912" t="str">
            <v>PacifiCorp</v>
          </cell>
          <cell r="C1912" t="str">
            <v>Federal</v>
          </cell>
          <cell r="D1912" t="str">
            <v>V1996</v>
          </cell>
          <cell r="E1912" t="str">
            <v>Total Tax Classes</v>
          </cell>
          <cell r="F1912" t="str">
            <v>DISTR NON DEP LAND</v>
          </cell>
          <cell r="G1912">
            <v>0</v>
          </cell>
          <cell r="H1912">
            <v>428692</v>
          </cell>
          <cell r="I1912">
            <v>161690</v>
          </cell>
          <cell r="J1912">
            <v>16169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</row>
        <row r="1913">
          <cell r="A1913">
            <v>2013</v>
          </cell>
          <cell r="B1913" t="str">
            <v>PacifiCorp</v>
          </cell>
          <cell r="C1913" t="str">
            <v>Federal</v>
          </cell>
          <cell r="D1913" t="str">
            <v>V1996</v>
          </cell>
          <cell r="E1913" t="str">
            <v>Total Tax Classes</v>
          </cell>
          <cell r="F1913" t="str">
            <v>DISTR STREET LIGHTING</v>
          </cell>
          <cell r="G1913">
            <v>0</v>
          </cell>
          <cell r="H1913">
            <v>432279</v>
          </cell>
          <cell r="I1913">
            <v>3126884</v>
          </cell>
          <cell r="J1913">
            <v>3421471</v>
          </cell>
          <cell r="K1913">
            <v>0</v>
          </cell>
          <cell r="L1913">
            <v>3455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-220547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511678</v>
          </cell>
          <cell r="AQ1913">
            <v>0</v>
          </cell>
          <cell r="AR1913">
            <v>0</v>
          </cell>
          <cell r="AS1913">
            <v>0</v>
          </cell>
          <cell r="AT1913">
            <v>291131</v>
          </cell>
        </row>
        <row r="1914">
          <cell r="A1914">
            <v>2013</v>
          </cell>
          <cell r="B1914" t="str">
            <v>PacifiCorp</v>
          </cell>
          <cell r="C1914" t="str">
            <v>Federal</v>
          </cell>
          <cell r="D1914" t="str">
            <v>V1996</v>
          </cell>
          <cell r="E1914" t="str">
            <v>Total Tax Classes</v>
          </cell>
          <cell r="F1914" t="str">
            <v>ENVIR CON EQUIP</v>
          </cell>
          <cell r="G1914">
            <v>0</v>
          </cell>
          <cell r="H1914">
            <v>429297</v>
          </cell>
          <cell r="I1914">
            <v>0</v>
          </cell>
          <cell r="J1914">
            <v>63377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63377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63377</v>
          </cell>
        </row>
        <row r="1915">
          <cell r="A1915">
            <v>2013</v>
          </cell>
          <cell r="B1915" t="str">
            <v>PacifiCorp</v>
          </cell>
          <cell r="C1915" t="str">
            <v>Federal</v>
          </cell>
          <cell r="D1915" t="str">
            <v>V1996</v>
          </cell>
          <cell r="E1915" t="str">
            <v>Total Tax Classes</v>
          </cell>
          <cell r="F1915" t="str">
            <v>FUTURE USE</v>
          </cell>
          <cell r="G1915">
            <v>0</v>
          </cell>
          <cell r="H1915">
            <v>428693</v>
          </cell>
          <cell r="I1915">
            <v>7028</v>
          </cell>
          <cell r="J1915">
            <v>7028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</row>
        <row r="1916">
          <cell r="A1916">
            <v>2013</v>
          </cell>
          <cell r="B1916" t="str">
            <v>PacifiCorp</v>
          </cell>
          <cell r="C1916" t="str">
            <v>Federal</v>
          </cell>
          <cell r="D1916" t="str">
            <v>V1996</v>
          </cell>
          <cell r="E1916" t="str">
            <v>Total Tax Classes</v>
          </cell>
          <cell r="F1916" t="str">
            <v xml:space="preserve">HYDRO P </v>
          </cell>
          <cell r="G1916">
            <v>0</v>
          </cell>
          <cell r="H1916">
            <v>428549</v>
          </cell>
          <cell r="I1916">
            <v>8130421</v>
          </cell>
          <cell r="J1916">
            <v>8441587</v>
          </cell>
          <cell r="K1916">
            <v>0</v>
          </cell>
          <cell r="L1916">
            <v>112366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-180179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378979</v>
          </cell>
          <cell r="AQ1916">
            <v>0</v>
          </cell>
          <cell r="AR1916">
            <v>0</v>
          </cell>
          <cell r="AS1916">
            <v>0</v>
          </cell>
          <cell r="AT1916">
            <v>198801</v>
          </cell>
        </row>
        <row r="1917">
          <cell r="A1917">
            <v>2013</v>
          </cell>
          <cell r="B1917" t="str">
            <v>PacifiCorp</v>
          </cell>
          <cell r="C1917" t="str">
            <v>Federal</v>
          </cell>
          <cell r="D1917" t="str">
            <v>V1996</v>
          </cell>
          <cell r="E1917" t="str">
            <v>Total Tax Classes</v>
          </cell>
          <cell r="F1917" t="str">
            <v>HYDRO P AGRICULTURE</v>
          </cell>
          <cell r="G1917">
            <v>0</v>
          </cell>
          <cell r="H1917">
            <v>432280</v>
          </cell>
          <cell r="I1917">
            <v>536264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-11884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-551992</v>
          </cell>
          <cell r="AO1917">
            <v>0</v>
          </cell>
          <cell r="AP1917">
            <v>27612</v>
          </cell>
          <cell r="AQ1917">
            <v>0</v>
          </cell>
          <cell r="AR1917">
            <v>0</v>
          </cell>
          <cell r="AS1917">
            <v>0</v>
          </cell>
          <cell r="AT1917">
            <v>-536264</v>
          </cell>
        </row>
        <row r="1918">
          <cell r="A1918">
            <v>2013</v>
          </cell>
          <cell r="B1918" t="str">
            <v>PacifiCorp</v>
          </cell>
          <cell r="C1918" t="str">
            <v>Federal</v>
          </cell>
          <cell r="D1918" t="str">
            <v>V1996</v>
          </cell>
          <cell r="E1918" t="str">
            <v>Total Tax Classes</v>
          </cell>
          <cell r="F1918" t="str">
            <v>HYDRO P EQUIPMENT</v>
          </cell>
          <cell r="G1918">
            <v>0</v>
          </cell>
          <cell r="H1918">
            <v>432281</v>
          </cell>
          <cell r="I1918">
            <v>9049</v>
          </cell>
          <cell r="J1918">
            <v>9315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-201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466</v>
          </cell>
          <cell r="AQ1918">
            <v>0</v>
          </cell>
          <cell r="AR1918">
            <v>0</v>
          </cell>
          <cell r="AS1918">
            <v>0</v>
          </cell>
          <cell r="AT1918">
            <v>265</v>
          </cell>
        </row>
        <row r="1919">
          <cell r="A1919">
            <v>2013</v>
          </cell>
          <cell r="B1919" t="str">
            <v>PacifiCorp</v>
          </cell>
          <cell r="C1919" t="str">
            <v>Federal</v>
          </cell>
          <cell r="D1919" t="str">
            <v>V1996</v>
          </cell>
          <cell r="E1919" t="str">
            <v>Total Tax Classes</v>
          </cell>
          <cell r="F1919" t="str">
            <v>HYDRO P LAND IMPROV</v>
          </cell>
          <cell r="G1919">
            <v>0</v>
          </cell>
          <cell r="H1919">
            <v>430543</v>
          </cell>
          <cell r="I1919">
            <v>199735</v>
          </cell>
          <cell r="J1919">
            <v>757585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-4427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551992</v>
          </cell>
          <cell r="AO1919">
            <v>0</v>
          </cell>
          <cell r="AP1919">
            <v>10284</v>
          </cell>
          <cell r="AQ1919">
            <v>0</v>
          </cell>
          <cell r="AR1919">
            <v>0</v>
          </cell>
          <cell r="AS1919">
            <v>0</v>
          </cell>
          <cell r="AT1919">
            <v>557850</v>
          </cell>
        </row>
        <row r="1920">
          <cell r="A1920">
            <v>2013</v>
          </cell>
          <cell r="B1920" t="str">
            <v>PacifiCorp</v>
          </cell>
          <cell r="C1920" t="str">
            <v>Federal</v>
          </cell>
          <cell r="D1920" t="str">
            <v>V1996</v>
          </cell>
          <cell r="E1920" t="str">
            <v>Total Tax Classes</v>
          </cell>
          <cell r="F1920" t="str">
            <v>HYDRO P ME</v>
          </cell>
          <cell r="G1920">
            <v>0</v>
          </cell>
          <cell r="H1920">
            <v>430507</v>
          </cell>
          <cell r="I1920">
            <v>614818</v>
          </cell>
          <cell r="J1920">
            <v>614818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</row>
        <row r="1921">
          <cell r="A1921">
            <v>2013</v>
          </cell>
          <cell r="B1921" t="str">
            <v>PacifiCorp</v>
          </cell>
          <cell r="C1921" t="str">
            <v>Federal</v>
          </cell>
          <cell r="D1921" t="str">
            <v>V1996</v>
          </cell>
          <cell r="E1921" t="str">
            <v>Total Tax Classes</v>
          </cell>
          <cell r="F1921" t="str">
            <v>HYDRO P NON DEP LAND</v>
          </cell>
          <cell r="G1921">
            <v>0</v>
          </cell>
          <cell r="H1921">
            <v>428688</v>
          </cell>
          <cell r="I1921">
            <v>73229</v>
          </cell>
          <cell r="J1921">
            <v>73229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</row>
        <row r="1922">
          <cell r="A1922">
            <v>2013</v>
          </cell>
          <cell r="B1922" t="str">
            <v>PacifiCorp</v>
          </cell>
          <cell r="C1922" t="str">
            <v>Federal</v>
          </cell>
          <cell r="D1922" t="str">
            <v>V1996</v>
          </cell>
          <cell r="E1922" t="str">
            <v>Total Tax Classes</v>
          </cell>
          <cell r="F1922" t="str">
            <v>HYDRO P STRUCT</v>
          </cell>
          <cell r="G1922" t="str">
            <v>May</v>
          </cell>
          <cell r="H1922">
            <v>430544</v>
          </cell>
          <cell r="I1922">
            <v>404211</v>
          </cell>
          <cell r="J1922">
            <v>416067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-8957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20814</v>
          </cell>
          <cell r="AQ1922">
            <v>0</v>
          </cell>
          <cell r="AR1922">
            <v>0</v>
          </cell>
          <cell r="AS1922">
            <v>0</v>
          </cell>
          <cell r="AT1922">
            <v>11856</v>
          </cell>
        </row>
        <row r="1923">
          <cell r="A1923">
            <v>2013</v>
          </cell>
          <cell r="B1923" t="str">
            <v>PacifiCorp</v>
          </cell>
          <cell r="C1923" t="str">
            <v>Federal</v>
          </cell>
          <cell r="D1923" t="str">
            <v>V1996</v>
          </cell>
          <cell r="E1923" t="str">
            <v>Total Tax Classes</v>
          </cell>
          <cell r="F1923" t="str">
            <v xml:space="preserve">HYDRO U </v>
          </cell>
          <cell r="G1923">
            <v>0</v>
          </cell>
          <cell r="H1923">
            <v>428550</v>
          </cell>
          <cell r="I1923">
            <v>2719808</v>
          </cell>
          <cell r="J1923">
            <v>2813638</v>
          </cell>
          <cell r="K1923">
            <v>0</v>
          </cell>
          <cell r="L1923">
            <v>27326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-60274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126777</v>
          </cell>
          <cell r="AQ1923">
            <v>0</v>
          </cell>
          <cell r="AR1923">
            <v>0</v>
          </cell>
          <cell r="AS1923">
            <v>0</v>
          </cell>
          <cell r="AT1923">
            <v>66504</v>
          </cell>
        </row>
        <row r="1924">
          <cell r="A1924">
            <v>2013</v>
          </cell>
          <cell r="B1924" t="str">
            <v>PacifiCorp</v>
          </cell>
          <cell r="C1924" t="str">
            <v>Federal</v>
          </cell>
          <cell r="D1924" t="str">
            <v>V1996</v>
          </cell>
          <cell r="E1924" t="str">
            <v>Total Tax Classes</v>
          </cell>
          <cell r="F1924" t="str">
            <v>HYDRO U LAND IMPROV</v>
          </cell>
          <cell r="G1924">
            <v>0</v>
          </cell>
          <cell r="H1924">
            <v>430545</v>
          </cell>
          <cell r="I1924">
            <v>16853</v>
          </cell>
          <cell r="J1924">
            <v>17348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-373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868</v>
          </cell>
          <cell r="AQ1924">
            <v>0</v>
          </cell>
          <cell r="AR1924">
            <v>0</v>
          </cell>
          <cell r="AS1924">
            <v>0</v>
          </cell>
          <cell r="AT1924">
            <v>495</v>
          </cell>
        </row>
        <row r="1925">
          <cell r="A1925">
            <v>2013</v>
          </cell>
          <cell r="B1925" t="str">
            <v>PacifiCorp</v>
          </cell>
          <cell r="C1925" t="str">
            <v>Federal</v>
          </cell>
          <cell r="D1925" t="str">
            <v>V1996</v>
          </cell>
          <cell r="E1925" t="str">
            <v>Total Tax Classes</v>
          </cell>
          <cell r="F1925" t="str">
            <v>HYDRO U NON DEP LAND</v>
          </cell>
          <cell r="G1925">
            <v>0</v>
          </cell>
          <cell r="H1925">
            <v>428689</v>
          </cell>
          <cell r="I1925">
            <v>1941</v>
          </cell>
          <cell r="J1925">
            <v>1941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</row>
        <row r="1926">
          <cell r="A1926">
            <v>2013</v>
          </cell>
          <cell r="B1926" t="str">
            <v>PacifiCorp</v>
          </cell>
          <cell r="C1926" t="str">
            <v>Federal</v>
          </cell>
          <cell r="D1926" t="str">
            <v>V1996</v>
          </cell>
          <cell r="E1926" t="str">
            <v>Total Tax Classes</v>
          </cell>
          <cell r="F1926" t="str">
            <v>HYDRO U STRUCT</v>
          </cell>
          <cell r="G1926" t="str">
            <v>Jan</v>
          </cell>
          <cell r="H1926">
            <v>430546</v>
          </cell>
          <cell r="I1926">
            <v>33356</v>
          </cell>
          <cell r="J1926">
            <v>34334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-739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1717</v>
          </cell>
          <cell r="AQ1926">
            <v>0</v>
          </cell>
          <cell r="AR1926">
            <v>0</v>
          </cell>
          <cell r="AS1926">
            <v>0</v>
          </cell>
          <cell r="AT1926">
            <v>978</v>
          </cell>
        </row>
        <row r="1927">
          <cell r="A1927">
            <v>2013</v>
          </cell>
          <cell r="B1927" t="str">
            <v>PacifiCorp</v>
          </cell>
          <cell r="C1927" t="str">
            <v>Federal</v>
          </cell>
          <cell r="D1927" t="str">
            <v>V1996</v>
          </cell>
          <cell r="E1927" t="str">
            <v>Total Tax Classes</v>
          </cell>
          <cell r="F1927" t="str">
            <v>HYDRO U STRUCT</v>
          </cell>
          <cell r="G1927" t="str">
            <v>Nov</v>
          </cell>
          <cell r="H1927">
            <v>430547</v>
          </cell>
          <cell r="I1927">
            <v>30868</v>
          </cell>
          <cell r="J1927">
            <v>31773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-684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1589</v>
          </cell>
          <cell r="AQ1927">
            <v>0</v>
          </cell>
          <cell r="AR1927">
            <v>0</v>
          </cell>
          <cell r="AS1927">
            <v>0</v>
          </cell>
          <cell r="AT1927">
            <v>905</v>
          </cell>
        </row>
        <row r="1928">
          <cell r="A1928">
            <v>2013</v>
          </cell>
          <cell r="B1928" t="str">
            <v>PacifiCorp</v>
          </cell>
          <cell r="C1928" t="str">
            <v>Federal</v>
          </cell>
          <cell r="D1928" t="str">
            <v>V1996</v>
          </cell>
          <cell r="E1928" t="str">
            <v>Total Tax Classes</v>
          </cell>
          <cell r="F1928" t="str">
            <v>HYDRO U STRUCT</v>
          </cell>
          <cell r="G1928" t="str">
            <v>Dec</v>
          </cell>
          <cell r="H1928">
            <v>430962</v>
          </cell>
          <cell r="I1928">
            <v>19807</v>
          </cell>
          <cell r="J1928">
            <v>20389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-438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1021</v>
          </cell>
          <cell r="AQ1928">
            <v>0</v>
          </cell>
          <cell r="AR1928">
            <v>0</v>
          </cell>
          <cell r="AS1928">
            <v>0</v>
          </cell>
          <cell r="AT1928">
            <v>582</v>
          </cell>
        </row>
        <row r="1929">
          <cell r="A1929">
            <v>2013</v>
          </cell>
          <cell r="B1929" t="str">
            <v>PacifiCorp</v>
          </cell>
          <cell r="C1929" t="str">
            <v>Federal</v>
          </cell>
          <cell r="D1929" t="str">
            <v>V1996</v>
          </cell>
          <cell r="E1929" t="str">
            <v>Total Tax Classes</v>
          </cell>
          <cell r="F1929" t="str">
            <v>LIGHT TRUCK</v>
          </cell>
          <cell r="G1929">
            <v>0</v>
          </cell>
          <cell r="H1929">
            <v>428551</v>
          </cell>
          <cell r="I1929">
            <v>6059048</v>
          </cell>
          <cell r="J1929">
            <v>6057242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-1806</v>
          </cell>
          <cell r="AQ1929">
            <v>0</v>
          </cell>
          <cell r="AR1929">
            <v>0</v>
          </cell>
          <cell r="AS1929">
            <v>0</v>
          </cell>
          <cell r="AT1929">
            <v>-1806</v>
          </cell>
        </row>
        <row r="1930">
          <cell r="A1930">
            <v>2013</v>
          </cell>
          <cell r="B1930" t="str">
            <v>PacifiCorp</v>
          </cell>
          <cell r="C1930" t="str">
            <v>Federal</v>
          </cell>
          <cell r="D1930" t="str">
            <v>V1996</v>
          </cell>
          <cell r="E1930" t="str">
            <v>Total Tax Classes</v>
          </cell>
          <cell r="F1930" t="str">
            <v>MISC</v>
          </cell>
          <cell r="G1930">
            <v>0</v>
          </cell>
          <cell r="H1930">
            <v>428553</v>
          </cell>
          <cell r="I1930">
            <v>12037648</v>
          </cell>
          <cell r="J1930">
            <v>12037376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-408</v>
          </cell>
          <cell r="Q1930">
            <v>0</v>
          </cell>
          <cell r="R1930">
            <v>527</v>
          </cell>
          <cell r="S1930">
            <v>0</v>
          </cell>
          <cell r="T1930">
            <v>0</v>
          </cell>
          <cell r="U1930">
            <v>-722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115</v>
          </cell>
          <cell r="AQ1930">
            <v>0</v>
          </cell>
          <cell r="AR1930">
            <v>0</v>
          </cell>
          <cell r="AS1930">
            <v>0</v>
          </cell>
          <cell r="AT1930">
            <v>-272</v>
          </cell>
        </row>
        <row r="1931">
          <cell r="A1931">
            <v>2013</v>
          </cell>
          <cell r="B1931" t="str">
            <v>PacifiCorp</v>
          </cell>
          <cell r="C1931" t="str">
            <v>Federal</v>
          </cell>
          <cell r="D1931" t="str">
            <v>V1996</v>
          </cell>
          <cell r="E1931" t="str">
            <v>Total Tax Classes</v>
          </cell>
          <cell r="F1931" t="str">
            <v>NU EQUIP TRANS</v>
          </cell>
          <cell r="G1931">
            <v>0</v>
          </cell>
          <cell r="H1931">
            <v>430957</v>
          </cell>
          <cell r="I1931">
            <v>122074</v>
          </cell>
          <cell r="J1931">
            <v>122074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</row>
        <row r="1932">
          <cell r="A1932">
            <v>2013</v>
          </cell>
          <cell r="B1932" t="str">
            <v>PacifiCorp</v>
          </cell>
          <cell r="C1932" t="str">
            <v>Federal</v>
          </cell>
          <cell r="D1932" t="str">
            <v>V1996</v>
          </cell>
          <cell r="E1932" t="str">
            <v>Total Tax Classes</v>
          </cell>
          <cell r="F1932" t="str">
            <v>OFFICE FURN</v>
          </cell>
          <cell r="G1932">
            <v>0</v>
          </cell>
          <cell r="H1932">
            <v>432282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</row>
        <row r="1933">
          <cell r="A1933">
            <v>2013</v>
          </cell>
          <cell r="B1933" t="str">
            <v>PacifiCorp</v>
          </cell>
          <cell r="C1933" t="str">
            <v>Federal</v>
          </cell>
          <cell r="D1933" t="str">
            <v>V1996</v>
          </cell>
          <cell r="E1933" t="str">
            <v>Total Tax Classes</v>
          </cell>
          <cell r="F1933" t="str">
            <v>OTHER PROD HE</v>
          </cell>
          <cell r="G1933">
            <v>0</v>
          </cell>
          <cell r="H1933">
            <v>430548</v>
          </cell>
          <cell r="I1933">
            <v>134015669</v>
          </cell>
          <cell r="J1933">
            <v>138599457</v>
          </cell>
          <cell r="K1933">
            <v>0</v>
          </cell>
          <cell r="L1933">
            <v>1067921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-3186525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6702392</v>
          </cell>
          <cell r="AQ1933">
            <v>0</v>
          </cell>
          <cell r="AR1933">
            <v>0</v>
          </cell>
          <cell r="AS1933">
            <v>0</v>
          </cell>
          <cell r="AT1933">
            <v>3515867</v>
          </cell>
        </row>
        <row r="1934">
          <cell r="A1934">
            <v>2013</v>
          </cell>
          <cell r="B1934" t="str">
            <v>PacifiCorp</v>
          </cell>
          <cell r="C1934" t="str">
            <v>Federal</v>
          </cell>
          <cell r="D1934" t="str">
            <v>V1996</v>
          </cell>
          <cell r="E1934" t="str">
            <v>Total Tax Classes</v>
          </cell>
          <cell r="F1934" t="str">
            <v>OTHER PROD HE LAND IMPRO</v>
          </cell>
          <cell r="G1934">
            <v>0</v>
          </cell>
          <cell r="H1934">
            <v>430549</v>
          </cell>
          <cell r="I1934">
            <v>485544</v>
          </cell>
          <cell r="J1934">
            <v>499784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-1076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25000</v>
          </cell>
          <cell r="AQ1934">
            <v>0</v>
          </cell>
          <cell r="AR1934">
            <v>0</v>
          </cell>
          <cell r="AS1934">
            <v>0</v>
          </cell>
          <cell r="AT1934">
            <v>14240</v>
          </cell>
        </row>
        <row r="1935">
          <cell r="A1935">
            <v>2013</v>
          </cell>
          <cell r="B1935" t="str">
            <v>PacifiCorp</v>
          </cell>
          <cell r="C1935" t="str">
            <v>Federal</v>
          </cell>
          <cell r="D1935" t="str">
            <v>V1996</v>
          </cell>
          <cell r="E1935" t="str">
            <v>Total Tax Classes</v>
          </cell>
          <cell r="F1935" t="str">
            <v>OTHER PROD NON DEP LAND</v>
          </cell>
          <cell r="G1935">
            <v>0</v>
          </cell>
          <cell r="H1935">
            <v>428690</v>
          </cell>
          <cell r="I1935">
            <v>842245</v>
          </cell>
          <cell r="J1935">
            <v>842245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</row>
        <row r="1936">
          <cell r="A1936">
            <v>2013</v>
          </cell>
          <cell r="B1936" t="str">
            <v>PacifiCorp</v>
          </cell>
          <cell r="C1936" t="str">
            <v>Federal</v>
          </cell>
          <cell r="D1936" t="str">
            <v>V1996</v>
          </cell>
          <cell r="E1936" t="str">
            <v>Total Tax Classes</v>
          </cell>
          <cell r="F1936" t="str">
            <v>POWER EQUIPMENT</v>
          </cell>
          <cell r="G1936">
            <v>0</v>
          </cell>
          <cell r="H1936">
            <v>430604</v>
          </cell>
          <cell r="I1936">
            <v>286310</v>
          </cell>
          <cell r="J1936">
            <v>287665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-88</v>
          </cell>
          <cell r="Q1936">
            <v>0</v>
          </cell>
          <cell r="R1936">
            <v>114</v>
          </cell>
          <cell r="S1936">
            <v>0</v>
          </cell>
          <cell r="T1936">
            <v>0</v>
          </cell>
          <cell r="U1936">
            <v>-156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47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1414</v>
          </cell>
          <cell r="AO1936">
            <v>0</v>
          </cell>
          <cell r="AP1936">
            <v>25</v>
          </cell>
          <cell r="AQ1936">
            <v>0</v>
          </cell>
          <cell r="AR1936">
            <v>0</v>
          </cell>
          <cell r="AS1936">
            <v>0</v>
          </cell>
          <cell r="AT1936">
            <v>1355</v>
          </cell>
        </row>
        <row r="1937">
          <cell r="A1937">
            <v>2013</v>
          </cell>
          <cell r="B1937" t="str">
            <v>PacifiCorp</v>
          </cell>
          <cell r="C1937" t="str">
            <v>Federal</v>
          </cell>
          <cell r="D1937" t="str">
            <v>V1996</v>
          </cell>
          <cell r="E1937" t="str">
            <v>Total Tax Classes</v>
          </cell>
          <cell r="F1937" t="str">
            <v>SITE UTILITIES</v>
          </cell>
          <cell r="G1937">
            <v>0</v>
          </cell>
          <cell r="H1937">
            <v>429295</v>
          </cell>
          <cell r="I1937">
            <v>0</v>
          </cell>
          <cell r="J1937">
            <v>-2743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-2743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-2743</v>
          </cell>
        </row>
        <row r="1938">
          <cell r="A1938">
            <v>2013</v>
          </cell>
          <cell r="B1938" t="str">
            <v>PacifiCorp</v>
          </cell>
          <cell r="C1938" t="str">
            <v>Federal</v>
          </cell>
          <cell r="D1938" t="str">
            <v>V1996</v>
          </cell>
          <cell r="E1938" t="str">
            <v>Total Tax Classes</v>
          </cell>
          <cell r="F1938" t="str">
            <v>SITE UTILITIES</v>
          </cell>
          <cell r="G1938">
            <v>0</v>
          </cell>
          <cell r="H1938">
            <v>429296</v>
          </cell>
          <cell r="I1938">
            <v>0</v>
          </cell>
          <cell r="J1938">
            <v>2743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2743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2743</v>
          </cell>
        </row>
        <row r="1939">
          <cell r="A1939">
            <v>2013</v>
          </cell>
          <cell r="B1939" t="str">
            <v>PacifiCorp</v>
          </cell>
          <cell r="C1939" t="str">
            <v>Federal</v>
          </cell>
          <cell r="D1939" t="str">
            <v>V1996</v>
          </cell>
          <cell r="E1939" t="str">
            <v>Total Tax Classes</v>
          </cell>
          <cell r="F1939" t="str">
            <v>SOFTWARE</v>
          </cell>
          <cell r="G1939" t="str">
            <v>Jan</v>
          </cell>
          <cell r="H1939">
            <v>429736</v>
          </cell>
          <cell r="I1939">
            <v>174110</v>
          </cell>
          <cell r="J1939">
            <v>63483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-110627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-110627</v>
          </cell>
        </row>
        <row r="1940">
          <cell r="A1940">
            <v>2013</v>
          </cell>
          <cell r="B1940" t="str">
            <v>PacifiCorp</v>
          </cell>
          <cell r="C1940" t="str">
            <v>Federal</v>
          </cell>
          <cell r="D1940" t="str">
            <v>V1996</v>
          </cell>
          <cell r="E1940" t="str">
            <v>Total Tax Classes</v>
          </cell>
          <cell r="F1940" t="str">
            <v>SOFTWARE</v>
          </cell>
          <cell r="G1940" t="str">
            <v>Feb</v>
          </cell>
          <cell r="H1940">
            <v>429737</v>
          </cell>
          <cell r="I1940">
            <v>7036165</v>
          </cell>
          <cell r="J1940">
            <v>2565476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-4470688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-4470688</v>
          </cell>
        </row>
        <row r="1941">
          <cell r="A1941">
            <v>2013</v>
          </cell>
          <cell r="B1941" t="str">
            <v>PacifiCorp</v>
          </cell>
          <cell r="C1941" t="str">
            <v>Federal</v>
          </cell>
          <cell r="D1941" t="str">
            <v>V1996</v>
          </cell>
          <cell r="E1941" t="str">
            <v>Total Tax Classes</v>
          </cell>
          <cell r="F1941" t="str">
            <v>SOFTWARE</v>
          </cell>
          <cell r="G1941" t="str">
            <v>Jun</v>
          </cell>
          <cell r="H1941">
            <v>429738</v>
          </cell>
          <cell r="I1941">
            <v>14468909</v>
          </cell>
          <cell r="J1941">
            <v>5275551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-9193358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-9193358</v>
          </cell>
        </row>
        <row r="1942">
          <cell r="A1942">
            <v>2013</v>
          </cell>
          <cell r="B1942" t="str">
            <v>PacifiCorp</v>
          </cell>
          <cell r="C1942" t="str">
            <v>Federal</v>
          </cell>
          <cell r="D1942" t="str">
            <v>V1996</v>
          </cell>
          <cell r="E1942" t="str">
            <v>Total Tax Classes</v>
          </cell>
          <cell r="F1942" t="str">
            <v>SOFTWARE</v>
          </cell>
          <cell r="G1942" t="str">
            <v>Jul</v>
          </cell>
          <cell r="H1942">
            <v>429740</v>
          </cell>
          <cell r="I1942">
            <v>22663</v>
          </cell>
          <cell r="J1942">
            <v>8263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-1440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-14400</v>
          </cell>
        </row>
        <row r="1943">
          <cell r="A1943">
            <v>2013</v>
          </cell>
          <cell r="B1943" t="str">
            <v>PacifiCorp</v>
          </cell>
          <cell r="C1943" t="str">
            <v>Federal</v>
          </cell>
          <cell r="D1943" t="str">
            <v>V1996</v>
          </cell>
          <cell r="E1943" t="str">
            <v>Total Tax Classes</v>
          </cell>
          <cell r="F1943" t="str">
            <v>SOFTWARE</v>
          </cell>
          <cell r="G1943" t="str">
            <v>Sep</v>
          </cell>
          <cell r="H1943">
            <v>429739</v>
          </cell>
          <cell r="I1943">
            <v>52185675</v>
          </cell>
          <cell r="J1943">
            <v>1902757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-33158105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-33158105</v>
          </cell>
        </row>
        <row r="1944">
          <cell r="A1944">
            <v>2013</v>
          </cell>
          <cell r="B1944" t="str">
            <v>PacifiCorp</v>
          </cell>
          <cell r="C1944" t="str">
            <v>Federal</v>
          </cell>
          <cell r="D1944" t="str">
            <v>V1996</v>
          </cell>
          <cell r="E1944" t="str">
            <v>Total Tax Classes</v>
          </cell>
          <cell r="F1944" t="str">
            <v>SOFTWARE</v>
          </cell>
          <cell r="G1944" t="str">
            <v>Dec</v>
          </cell>
          <cell r="H1944">
            <v>427758</v>
          </cell>
          <cell r="I1944">
            <v>3932175</v>
          </cell>
          <cell r="J1944">
            <v>1433722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-2498453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-2498453</v>
          </cell>
        </row>
        <row r="1945">
          <cell r="A1945">
            <v>2013</v>
          </cell>
          <cell r="B1945" t="str">
            <v>PacifiCorp</v>
          </cell>
          <cell r="C1945" t="str">
            <v>Federal</v>
          </cell>
          <cell r="D1945" t="str">
            <v>V1996</v>
          </cell>
          <cell r="E1945" t="str">
            <v>Total Tax Classes</v>
          </cell>
          <cell r="F1945" t="str">
            <v>STEAM CA</v>
          </cell>
          <cell r="G1945">
            <v>0</v>
          </cell>
          <cell r="H1945">
            <v>430519</v>
          </cell>
          <cell r="I1945">
            <v>1152416</v>
          </cell>
          <cell r="J1945">
            <v>1142134</v>
          </cell>
          <cell r="K1945">
            <v>0</v>
          </cell>
          <cell r="L1945">
            <v>7209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-70725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55406</v>
          </cell>
          <cell r="AO1945">
            <v>-55888</v>
          </cell>
          <cell r="AP1945">
            <v>53716</v>
          </cell>
          <cell r="AQ1945">
            <v>0</v>
          </cell>
          <cell r="AR1945">
            <v>0</v>
          </cell>
          <cell r="AS1945">
            <v>0</v>
          </cell>
          <cell r="AT1945">
            <v>-17490</v>
          </cell>
        </row>
        <row r="1946">
          <cell r="A1946">
            <v>2013</v>
          </cell>
          <cell r="B1946" t="str">
            <v>PacifiCorp</v>
          </cell>
          <cell r="C1946" t="str">
            <v>Federal</v>
          </cell>
          <cell r="D1946" t="str">
            <v>V1996</v>
          </cell>
          <cell r="E1946" t="str">
            <v>Total Tax Classes</v>
          </cell>
          <cell r="F1946" t="str">
            <v>STEAM CA LAND IMPROV</v>
          </cell>
          <cell r="G1946">
            <v>0</v>
          </cell>
          <cell r="H1946">
            <v>430550</v>
          </cell>
          <cell r="I1946">
            <v>53943</v>
          </cell>
          <cell r="J1946">
            <v>52916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-3804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2777</v>
          </cell>
          <cell r="AQ1946">
            <v>0</v>
          </cell>
          <cell r="AR1946">
            <v>0</v>
          </cell>
          <cell r="AS1946">
            <v>0</v>
          </cell>
          <cell r="AT1946">
            <v>-1027</v>
          </cell>
        </row>
        <row r="1947">
          <cell r="A1947">
            <v>2013</v>
          </cell>
          <cell r="B1947" t="str">
            <v>PacifiCorp</v>
          </cell>
          <cell r="C1947" t="str">
            <v>Federal</v>
          </cell>
          <cell r="D1947" t="str">
            <v>V1996</v>
          </cell>
          <cell r="E1947" t="str">
            <v>Total Tax Classes</v>
          </cell>
          <cell r="F1947" t="str">
            <v>STEAM CA STRUCT</v>
          </cell>
          <cell r="G1947" t="str">
            <v>Jul</v>
          </cell>
          <cell r="H1947">
            <v>430520</v>
          </cell>
          <cell r="I1947">
            <v>81723</v>
          </cell>
          <cell r="J1947">
            <v>80166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-5764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4207</v>
          </cell>
          <cell r="AQ1947">
            <v>0</v>
          </cell>
          <cell r="AR1947">
            <v>0</v>
          </cell>
          <cell r="AS1947">
            <v>0</v>
          </cell>
          <cell r="AT1947">
            <v>-1558</v>
          </cell>
        </row>
        <row r="1948">
          <cell r="A1948">
            <v>2013</v>
          </cell>
          <cell r="B1948" t="str">
            <v>PacifiCorp</v>
          </cell>
          <cell r="C1948" t="str">
            <v>Federal</v>
          </cell>
          <cell r="D1948" t="str">
            <v>V1996</v>
          </cell>
          <cell r="E1948" t="str">
            <v>Total Tax Classes</v>
          </cell>
          <cell r="F1948" t="str">
            <v>STEAM CH</v>
          </cell>
          <cell r="G1948">
            <v>0</v>
          </cell>
          <cell r="H1948">
            <v>430510</v>
          </cell>
          <cell r="I1948">
            <v>1010262</v>
          </cell>
          <cell r="J1948">
            <v>995351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-62001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47090</v>
          </cell>
          <cell r="AQ1948">
            <v>0</v>
          </cell>
          <cell r="AR1948">
            <v>0</v>
          </cell>
          <cell r="AS1948">
            <v>0</v>
          </cell>
          <cell r="AT1948">
            <v>-14910</v>
          </cell>
        </row>
        <row r="1949">
          <cell r="A1949">
            <v>2013</v>
          </cell>
          <cell r="B1949" t="str">
            <v>PacifiCorp</v>
          </cell>
          <cell r="C1949" t="str">
            <v>Federal</v>
          </cell>
          <cell r="D1949" t="str">
            <v>V1996</v>
          </cell>
          <cell r="E1949" t="str">
            <v>Total Tax Classes</v>
          </cell>
          <cell r="F1949" t="str">
            <v>STEAM CH LAND IMPROV</v>
          </cell>
          <cell r="G1949">
            <v>0</v>
          </cell>
          <cell r="H1949">
            <v>430551</v>
          </cell>
          <cell r="I1949">
            <v>396044</v>
          </cell>
          <cell r="J1949">
            <v>388503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-27934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20393</v>
          </cell>
          <cell r="AQ1949">
            <v>0</v>
          </cell>
          <cell r="AR1949">
            <v>0</v>
          </cell>
          <cell r="AS1949">
            <v>0</v>
          </cell>
          <cell r="AT1949">
            <v>-7541</v>
          </cell>
        </row>
        <row r="1950">
          <cell r="A1950">
            <v>2013</v>
          </cell>
          <cell r="B1950" t="str">
            <v>PacifiCorp</v>
          </cell>
          <cell r="C1950" t="str">
            <v>Federal</v>
          </cell>
          <cell r="D1950" t="str">
            <v>V1996</v>
          </cell>
          <cell r="E1950" t="str">
            <v>Total Tax Classes</v>
          </cell>
          <cell r="F1950" t="str">
            <v>STEAM CO</v>
          </cell>
          <cell r="G1950">
            <v>0</v>
          </cell>
          <cell r="H1950">
            <v>428554</v>
          </cell>
          <cell r="I1950">
            <v>1216388</v>
          </cell>
          <cell r="J1950">
            <v>1281740</v>
          </cell>
          <cell r="K1950">
            <v>0</v>
          </cell>
          <cell r="L1950">
            <v>24583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-74651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58722</v>
          </cell>
          <cell r="AO1950">
            <v>0</v>
          </cell>
          <cell r="AP1950">
            <v>56699</v>
          </cell>
          <cell r="AQ1950">
            <v>0</v>
          </cell>
          <cell r="AR1950">
            <v>0</v>
          </cell>
          <cell r="AS1950">
            <v>0</v>
          </cell>
          <cell r="AT1950">
            <v>40770</v>
          </cell>
        </row>
        <row r="1951">
          <cell r="A1951">
            <v>2013</v>
          </cell>
          <cell r="B1951" t="str">
            <v>PacifiCorp</v>
          </cell>
          <cell r="C1951" t="str">
            <v>Federal</v>
          </cell>
          <cell r="D1951" t="str">
            <v>V1996</v>
          </cell>
          <cell r="E1951" t="str">
            <v>Total Tax Classes</v>
          </cell>
          <cell r="F1951" t="str">
            <v>STEAM CO STRUCT</v>
          </cell>
          <cell r="G1951" t="str">
            <v>Jul</v>
          </cell>
          <cell r="H1951">
            <v>430958</v>
          </cell>
          <cell r="I1951">
            <v>15333</v>
          </cell>
          <cell r="J1951">
            <v>15041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-1081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790</v>
          </cell>
          <cell r="AQ1951">
            <v>0</v>
          </cell>
          <cell r="AR1951">
            <v>0</v>
          </cell>
          <cell r="AS1951">
            <v>0</v>
          </cell>
          <cell r="AT1951">
            <v>-292</v>
          </cell>
        </row>
        <row r="1952">
          <cell r="A1952">
            <v>2013</v>
          </cell>
          <cell r="B1952" t="str">
            <v>PacifiCorp</v>
          </cell>
          <cell r="C1952" t="str">
            <v>Federal</v>
          </cell>
          <cell r="D1952" t="str">
            <v>V1996</v>
          </cell>
          <cell r="E1952" t="str">
            <v>Total Tax Classes</v>
          </cell>
          <cell r="F1952" t="str">
            <v>STEAM CR</v>
          </cell>
          <cell r="G1952">
            <v>0</v>
          </cell>
          <cell r="H1952">
            <v>428420</v>
          </cell>
          <cell r="I1952">
            <v>2596303</v>
          </cell>
          <cell r="J1952">
            <v>2558856</v>
          </cell>
          <cell r="K1952">
            <v>0</v>
          </cell>
          <cell r="L1952">
            <v>87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-159338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121021</v>
          </cell>
          <cell r="AQ1952">
            <v>0</v>
          </cell>
          <cell r="AR1952">
            <v>0</v>
          </cell>
          <cell r="AS1952">
            <v>0</v>
          </cell>
          <cell r="AT1952">
            <v>-38318</v>
          </cell>
        </row>
        <row r="1953">
          <cell r="A1953">
            <v>2013</v>
          </cell>
          <cell r="B1953" t="str">
            <v>PacifiCorp</v>
          </cell>
          <cell r="C1953" t="str">
            <v>Federal</v>
          </cell>
          <cell r="D1953" t="str">
            <v>V1996</v>
          </cell>
          <cell r="E1953" t="str">
            <v>Total Tax Classes</v>
          </cell>
          <cell r="F1953" t="str">
            <v>STEAM CR LAND IMPROV</v>
          </cell>
          <cell r="G1953">
            <v>0</v>
          </cell>
          <cell r="H1953">
            <v>427724</v>
          </cell>
          <cell r="I1953">
            <v>108084</v>
          </cell>
          <cell r="J1953">
            <v>106026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-7623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5565</v>
          </cell>
          <cell r="AQ1953">
            <v>0</v>
          </cell>
          <cell r="AR1953">
            <v>0</v>
          </cell>
          <cell r="AS1953">
            <v>0</v>
          </cell>
          <cell r="AT1953">
            <v>-2058</v>
          </cell>
        </row>
        <row r="1954">
          <cell r="A1954">
            <v>2013</v>
          </cell>
          <cell r="B1954" t="str">
            <v>PacifiCorp</v>
          </cell>
          <cell r="C1954" t="str">
            <v>Federal</v>
          </cell>
          <cell r="D1954" t="str">
            <v>V1996</v>
          </cell>
          <cell r="E1954" t="str">
            <v>Total Tax Classes</v>
          </cell>
          <cell r="F1954" t="str">
            <v>STEAM CR STRUCT</v>
          </cell>
          <cell r="G1954" t="str">
            <v>Sep</v>
          </cell>
          <cell r="H1954">
            <v>427722</v>
          </cell>
          <cell r="I1954">
            <v>74717</v>
          </cell>
          <cell r="J1954">
            <v>73298</v>
          </cell>
          <cell r="K1954">
            <v>0</v>
          </cell>
          <cell r="L1954">
            <v>4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-527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3847</v>
          </cell>
          <cell r="AQ1954">
            <v>0</v>
          </cell>
          <cell r="AR1954">
            <v>0</v>
          </cell>
          <cell r="AS1954">
            <v>0</v>
          </cell>
          <cell r="AT1954">
            <v>-1423</v>
          </cell>
        </row>
        <row r="1955">
          <cell r="A1955">
            <v>2013</v>
          </cell>
          <cell r="B1955" t="str">
            <v>PacifiCorp</v>
          </cell>
          <cell r="C1955" t="str">
            <v>Federal</v>
          </cell>
          <cell r="D1955" t="str">
            <v>V1996</v>
          </cell>
          <cell r="E1955" t="str">
            <v>Total Tax Classes</v>
          </cell>
          <cell r="F1955" t="str">
            <v>STEAM DJ</v>
          </cell>
          <cell r="G1955">
            <v>0</v>
          </cell>
          <cell r="H1955">
            <v>428412</v>
          </cell>
          <cell r="I1955">
            <v>6570114</v>
          </cell>
          <cell r="J1955">
            <v>6893653</v>
          </cell>
          <cell r="K1955">
            <v>0</v>
          </cell>
          <cell r="L1955">
            <v>388968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-403215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316756</v>
          </cell>
          <cell r="AO1955">
            <v>-285219</v>
          </cell>
          <cell r="AP1955">
            <v>306249</v>
          </cell>
          <cell r="AQ1955">
            <v>0</v>
          </cell>
          <cell r="AR1955">
            <v>0</v>
          </cell>
          <cell r="AS1955">
            <v>0</v>
          </cell>
          <cell r="AT1955">
            <v>-65429</v>
          </cell>
        </row>
        <row r="1956">
          <cell r="A1956">
            <v>2013</v>
          </cell>
          <cell r="B1956" t="str">
            <v>PacifiCorp</v>
          </cell>
          <cell r="C1956" t="str">
            <v>Federal</v>
          </cell>
          <cell r="D1956" t="str">
            <v>V1996</v>
          </cell>
          <cell r="E1956" t="str">
            <v>Total Tax Classes</v>
          </cell>
          <cell r="F1956" t="str">
            <v>STEAM DJ LAND IMPROV</v>
          </cell>
          <cell r="G1956">
            <v>0</v>
          </cell>
          <cell r="H1956">
            <v>430558</v>
          </cell>
          <cell r="I1956">
            <v>57552</v>
          </cell>
          <cell r="J1956">
            <v>56456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-4059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2963</v>
          </cell>
          <cell r="AQ1956">
            <v>0</v>
          </cell>
          <cell r="AR1956">
            <v>0</v>
          </cell>
          <cell r="AS1956">
            <v>0</v>
          </cell>
          <cell r="AT1956">
            <v>-1096</v>
          </cell>
        </row>
        <row r="1957">
          <cell r="A1957">
            <v>2013</v>
          </cell>
          <cell r="B1957" t="str">
            <v>PacifiCorp</v>
          </cell>
          <cell r="C1957" t="str">
            <v>Federal</v>
          </cell>
          <cell r="D1957" t="str">
            <v>V1996</v>
          </cell>
          <cell r="E1957" t="str">
            <v>Total Tax Classes</v>
          </cell>
          <cell r="F1957" t="str">
            <v>STEAM DJ STRUCT</v>
          </cell>
          <cell r="G1957" t="str">
            <v>Jul</v>
          </cell>
          <cell r="H1957">
            <v>430961</v>
          </cell>
          <cell r="I1957">
            <v>124271</v>
          </cell>
          <cell r="J1957">
            <v>121906</v>
          </cell>
          <cell r="K1957">
            <v>0</v>
          </cell>
          <cell r="L1957">
            <v>3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-8766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6398</v>
          </cell>
          <cell r="AQ1957">
            <v>0</v>
          </cell>
          <cell r="AR1957">
            <v>0</v>
          </cell>
          <cell r="AS1957">
            <v>0</v>
          </cell>
          <cell r="AT1957">
            <v>-2368</v>
          </cell>
        </row>
        <row r="1958">
          <cell r="A1958">
            <v>2013</v>
          </cell>
          <cell r="B1958" t="str">
            <v>PacifiCorp</v>
          </cell>
          <cell r="C1958" t="str">
            <v>Federal</v>
          </cell>
          <cell r="D1958" t="str">
            <v>V1996</v>
          </cell>
          <cell r="E1958" t="str">
            <v>Total Tax Classes</v>
          </cell>
          <cell r="F1958" t="str">
            <v>STEAM GA</v>
          </cell>
          <cell r="G1958">
            <v>0</v>
          </cell>
          <cell r="H1958">
            <v>430969</v>
          </cell>
          <cell r="I1958">
            <v>720558</v>
          </cell>
          <cell r="J1958">
            <v>802556</v>
          </cell>
          <cell r="K1958">
            <v>0</v>
          </cell>
          <cell r="L1958">
            <v>57989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-44221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34643</v>
          </cell>
          <cell r="AO1958">
            <v>0</v>
          </cell>
          <cell r="AP1958">
            <v>33587</v>
          </cell>
          <cell r="AQ1958">
            <v>0</v>
          </cell>
          <cell r="AR1958">
            <v>0</v>
          </cell>
          <cell r="AS1958">
            <v>0</v>
          </cell>
          <cell r="AT1958">
            <v>24009</v>
          </cell>
        </row>
        <row r="1959">
          <cell r="A1959">
            <v>2013</v>
          </cell>
          <cell r="B1959" t="str">
            <v>PacifiCorp</v>
          </cell>
          <cell r="C1959" t="str">
            <v>Federal</v>
          </cell>
          <cell r="D1959" t="str">
            <v>V1996</v>
          </cell>
          <cell r="E1959" t="str">
            <v>Total Tax Classes</v>
          </cell>
          <cell r="F1959" t="str">
            <v>STEAM GA LAND IMPROV</v>
          </cell>
          <cell r="G1959">
            <v>0</v>
          </cell>
          <cell r="H1959">
            <v>430556</v>
          </cell>
          <cell r="I1959">
            <v>64688</v>
          </cell>
          <cell r="J1959">
            <v>63456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-4563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3331</v>
          </cell>
          <cell r="AQ1959">
            <v>0</v>
          </cell>
          <cell r="AR1959">
            <v>0</v>
          </cell>
          <cell r="AS1959">
            <v>0</v>
          </cell>
          <cell r="AT1959">
            <v>-1232</v>
          </cell>
        </row>
        <row r="1960">
          <cell r="A1960">
            <v>2013</v>
          </cell>
          <cell r="B1960" t="str">
            <v>PacifiCorp</v>
          </cell>
          <cell r="C1960" t="str">
            <v>Federal</v>
          </cell>
          <cell r="D1960" t="str">
            <v>V1996</v>
          </cell>
          <cell r="E1960" t="str">
            <v>Total Tax Classes</v>
          </cell>
          <cell r="F1960" t="str">
            <v>STEAM GA STRUCT</v>
          </cell>
          <cell r="G1960" t="str">
            <v>Jan</v>
          </cell>
          <cell r="H1960">
            <v>430967</v>
          </cell>
          <cell r="I1960">
            <v>141153</v>
          </cell>
          <cell r="J1960">
            <v>138465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-9956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7268</v>
          </cell>
          <cell r="AQ1960">
            <v>0</v>
          </cell>
          <cell r="AR1960">
            <v>0</v>
          </cell>
          <cell r="AS1960">
            <v>0</v>
          </cell>
          <cell r="AT1960">
            <v>-2688</v>
          </cell>
        </row>
        <row r="1961">
          <cell r="A1961">
            <v>2013</v>
          </cell>
          <cell r="B1961" t="str">
            <v>PacifiCorp</v>
          </cell>
          <cell r="C1961" t="str">
            <v>Federal</v>
          </cell>
          <cell r="D1961" t="str">
            <v>V1996</v>
          </cell>
          <cell r="E1961" t="str">
            <v>Total Tax Classes</v>
          </cell>
          <cell r="F1961" t="str">
            <v>STEAM HA</v>
          </cell>
          <cell r="G1961">
            <v>0</v>
          </cell>
          <cell r="H1961">
            <v>428421</v>
          </cell>
          <cell r="I1961">
            <v>171400</v>
          </cell>
          <cell r="J1961">
            <v>16887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-10519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7989</v>
          </cell>
          <cell r="AQ1961">
            <v>0</v>
          </cell>
          <cell r="AR1961">
            <v>0</v>
          </cell>
          <cell r="AS1961">
            <v>0</v>
          </cell>
          <cell r="AT1961">
            <v>-2530</v>
          </cell>
        </row>
        <row r="1962">
          <cell r="A1962">
            <v>2013</v>
          </cell>
          <cell r="B1962" t="str">
            <v>PacifiCorp</v>
          </cell>
          <cell r="C1962" t="str">
            <v>Federal</v>
          </cell>
          <cell r="D1962" t="str">
            <v>V1996</v>
          </cell>
          <cell r="E1962" t="str">
            <v>Total Tax Classes</v>
          </cell>
          <cell r="F1962" t="str">
            <v>STEAM HA STRUCT</v>
          </cell>
          <cell r="G1962" t="str">
            <v>Jan</v>
          </cell>
          <cell r="H1962">
            <v>430968</v>
          </cell>
          <cell r="I1962">
            <v>7455</v>
          </cell>
          <cell r="J1962">
            <v>7313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-526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384</v>
          </cell>
          <cell r="AQ1962">
            <v>0</v>
          </cell>
          <cell r="AR1962">
            <v>0</v>
          </cell>
          <cell r="AS1962">
            <v>0</v>
          </cell>
          <cell r="AT1962">
            <v>-142</v>
          </cell>
        </row>
        <row r="1963">
          <cell r="A1963">
            <v>2013</v>
          </cell>
          <cell r="B1963" t="str">
            <v>PacifiCorp</v>
          </cell>
          <cell r="C1963" t="str">
            <v>Federal</v>
          </cell>
          <cell r="D1963" t="str">
            <v>V1996</v>
          </cell>
          <cell r="E1963" t="str">
            <v>Total Tax Classes</v>
          </cell>
          <cell r="F1963" t="str">
            <v>STEAM HG</v>
          </cell>
          <cell r="G1963">
            <v>0</v>
          </cell>
          <cell r="H1963">
            <v>430504</v>
          </cell>
          <cell r="I1963">
            <v>777876</v>
          </cell>
          <cell r="J1963">
            <v>712431</v>
          </cell>
          <cell r="K1963">
            <v>0</v>
          </cell>
          <cell r="L1963">
            <v>28653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-47739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37399</v>
          </cell>
          <cell r="AO1963">
            <v>-120017</v>
          </cell>
          <cell r="AP1963">
            <v>36259</v>
          </cell>
          <cell r="AQ1963">
            <v>0</v>
          </cell>
          <cell r="AR1963">
            <v>0</v>
          </cell>
          <cell r="AS1963">
            <v>0</v>
          </cell>
          <cell r="AT1963">
            <v>-94098</v>
          </cell>
        </row>
        <row r="1964">
          <cell r="A1964">
            <v>2013</v>
          </cell>
          <cell r="B1964" t="str">
            <v>PacifiCorp</v>
          </cell>
          <cell r="C1964" t="str">
            <v>Federal</v>
          </cell>
          <cell r="D1964" t="str">
            <v>V1996</v>
          </cell>
          <cell r="E1964" t="str">
            <v>Total Tax Classes</v>
          </cell>
          <cell r="F1964" t="str">
            <v>STEAM HG STRUCT</v>
          </cell>
          <cell r="G1964" t="str">
            <v>Jan</v>
          </cell>
          <cell r="H1964">
            <v>430959</v>
          </cell>
          <cell r="I1964">
            <v>189859</v>
          </cell>
          <cell r="J1964">
            <v>186244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-13391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9776</v>
          </cell>
          <cell r="AQ1964">
            <v>0</v>
          </cell>
          <cell r="AR1964">
            <v>0</v>
          </cell>
          <cell r="AS1964">
            <v>0</v>
          </cell>
          <cell r="AT1964">
            <v>-3615</v>
          </cell>
        </row>
        <row r="1965">
          <cell r="A1965">
            <v>2013</v>
          </cell>
          <cell r="B1965" t="str">
            <v>PacifiCorp</v>
          </cell>
          <cell r="C1965" t="str">
            <v>Federal</v>
          </cell>
          <cell r="D1965" t="str">
            <v>V1996</v>
          </cell>
          <cell r="E1965" t="str">
            <v>Total Tax Classes</v>
          </cell>
          <cell r="F1965" t="str">
            <v>STEAM HR LAND IMPROV</v>
          </cell>
          <cell r="G1965">
            <v>0</v>
          </cell>
          <cell r="H1965">
            <v>430557</v>
          </cell>
          <cell r="I1965">
            <v>324902</v>
          </cell>
          <cell r="J1965">
            <v>318715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-22916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16729</v>
          </cell>
          <cell r="AQ1965">
            <v>0</v>
          </cell>
          <cell r="AR1965">
            <v>0</v>
          </cell>
          <cell r="AS1965">
            <v>0</v>
          </cell>
          <cell r="AT1965">
            <v>-6187</v>
          </cell>
        </row>
        <row r="1966">
          <cell r="A1966">
            <v>2013</v>
          </cell>
          <cell r="B1966" t="str">
            <v>PacifiCorp</v>
          </cell>
          <cell r="C1966" t="str">
            <v>Federal</v>
          </cell>
          <cell r="D1966" t="str">
            <v>V1996</v>
          </cell>
          <cell r="E1966" t="str">
            <v>Total Tax Classes</v>
          </cell>
          <cell r="F1966" t="str">
            <v>STEAM HR U1-U3</v>
          </cell>
          <cell r="G1966">
            <v>0</v>
          </cell>
          <cell r="H1966">
            <v>430505</v>
          </cell>
          <cell r="I1966">
            <v>1889192</v>
          </cell>
          <cell r="J1966">
            <v>1900479</v>
          </cell>
          <cell r="K1966">
            <v>0</v>
          </cell>
          <cell r="L1966">
            <v>2735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-115942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90829</v>
          </cell>
          <cell r="AO1966">
            <v>-79010</v>
          </cell>
          <cell r="AP1966">
            <v>88060</v>
          </cell>
          <cell r="AQ1966">
            <v>0</v>
          </cell>
          <cell r="AR1966">
            <v>0</v>
          </cell>
          <cell r="AS1966">
            <v>0</v>
          </cell>
          <cell r="AT1966">
            <v>-16063</v>
          </cell>
        </row>
        <row r="1967">
          <cell r="A1967">
            <v>2013</v>
          </cell>
          <cell r="B1967" t="str">
            <v>PacifiCorp</v>
          </cell>
          <cell r="C1967" t="str">
            <v>Federal</v>
          </cell>
          <cell r="D1967" t="str">
            <v>V1996</v>
          </cell>
          <cell r="E1967" t="str">
            <v>Total Tax Classes</v>
          </cell>
          <cell r="F1967" t="str">
            <v>STEAM JB</v>
          </cell>
          <cell r="G1967">
            <v>0</v>
          </cell>
          <cell r="H1967">
            <v>430559</v>
          </cell>
          <cell r="I1967">
            <v>11208489</v>
          </cell>
          <cell r="J1967">
            <v>11335000</v>
          </cell>
          <cell r="K1967">
            <v>0</v>
          </cell>
          <cell r="L1967">
            <v>25397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-687878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538884</v>
          </cell>
          <cell r="AO1967">
            <v>-500921</v>
          </cell>
          <cell r="AP1967">
            <v>522455</v>
          </cell>
          <cell r="AQ1967">
            <v>0</v>
          </cell>
          <cell r="AR1967">
            <v>0</v>
          </cell>
          <cell r="AS1967">
            <v>0</v>
          </cell>
          <cell r="AT1967">
            <v>-127459</v>
          </cell>
        </row>
        <row r="1968">
          <cell r="A1968">
            <v>2013</v>
          </cell>
          <cell r="B1968" t="str">
            <v>PacifiCorp</v>
          </cell>
          <cell r="C1968" t="str">
            <v>Federal</v>
          </cell>
          <cell r="D1968" t="str">
            <v>V1996</v>
          </cell>
          <cell r="E1968" t="str">
            <v>Total Tax Classes</v>
          </cell>
          <cell r="F1968" t="str">
            <v>STEAM JB LAND IMPROV</v>
          </cell>
          <cell r="G1968">
            <v>0</v>
          </cell>
          <cell r="H1968">
            <v>427723</v>
          </cell>
          <cell r="I1968">
            <v>14759</v>
          </cell>
          <cell r="J1968">
            <v>14478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-1041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760</v>
          </cell>
          <cell r="AQ1968">
            <v>0</v>
          </cell>
          <cell r="AR1968">
            <v>0</v>
          </cell>
          <cell r="AS1968">
            <v>0</v>
          </cell>
          <cell r="AT1968">
            <v>-281</v>
          </cell>
        </row>
        <row r="1969">
          <cell r="A1969">
            <v>2013</v>
          </cell>
          <cell r="B1969" t="str">
            <v>PacifiCorp</v>
          </cell>
          <cell r="C1969" t="str">
            <v>Federal</v>
          </cell>
          <cell r="D1969" t="str">
            <v>V1996</v>
          </cell>
          <cell r="E1969" t="str">
            <v>Total Tax Classes</v>
          </cell>
          <cell r="F1969" t="str">
            <v>STEAM JB STRUCT</v>
          </cell>
          <cell r="G1969" t="str">
            <v>Jan</v>
          </cell>
          <cell r="H1969">
            <v>430966</v>
          </cell>
          <cell r="I1969">
            <v>938013</v>
          </cell>
          <cell r="J1969">
            <v>929511</v>
          </cell>
          <cell r="K1969">
            <v>0</v>
          </cell>
          <cell r="L1969">
            <v>9362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-66161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48296</v>
          </cell>
          <cell r="AQ1969">
            <v>0</v>
          </cell>
          <cell r="AR1969">
            <v>0</v>
          </cell>
          <cell r="AS1969">
            <v>0</v>
          </cell>
          <cell r="AT1969">
            <v>-17865</v>
          </cell>
        </row>
        <row r="1970">
          <cell r="A1970">
            <v>2013</v>
          </cell>
          <cell r="B1970" t="str">
            <v>PacifiCorp</v>
          </cell>
          <cell r="C1970" t="str">
            <v>Federal</v>
          </cell>
          <cell r="D1970" t="str">
            <v>V1996</v>
          </cell>
          <cell r="E1970" t="str">
            <v>Total Tax Classes</v>
          </cell>
          <cell r="F1970" t="str">
            <v>STEAM JR</v>
          </cell>
          <cell r="G1970">
            <v>0</v>
          </cell>
          <cell r="H1970">
            <v>430952</v>
          </cell>
          <cell r="I1970">
            <v>11103228</v>
          </cell>
          <cell r="J1970">
            <v>10065744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-681418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-873616</v>
          </cell>
          <cell r="AO1970">
            <v>0</v>
          </cell>
          <cell r="AP1970">
            <v>517549</v>
          </cell>
          <cell r="AQ1970">
            <v>0</v>
          </cell>
          <cell r="AR1970">
            <v>0</v>
          </cell>
          <cell r="AS1970">
            <v>0</v>
          </cell>
          <cell r="AT1970">
            <v>-1037484</v>
          </cell>
        </row>
        <row r="1971">
          <cell r="A1971">
            <v>2013</v>
          </cell>
          <cell r="B1971" t="str">
            <v>PacifiCorp</v>
          </cell>
          <cell r="C1971" t="str">
            <v>Federal</v>
          </cell>
          <cell r="D1971" t="str">
            <v>V1996</v>
          </cell>
          <cell r="E1971" t="str">
            <v>Total Tax Classes</v>
          </cell>
          <cell r="F1971" t="str">
            <v>STEAM NA</v>
          </cell>
          <cell r="G1971">
            <v>0</v>
          </cell>
          <cell r="H1971">
            <v>430506</v>
          </cell>
          <cell r="I1971">
            <v>6882310</v>
          </cell>
          <cell r="J1971">
            <v>7102207</v>
          </cell>
          <cell r="K1971">
            <v>0</v>
          </cell>
          <cell r="L1971">
            <v>121807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-422378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360108</v>
          </cell>
          <cell r="AO1971">
            <v>-160443</v>
          </cell>
          <cell r="AP1971">
            <v>320804</v>
          </cell>
          <cell r="AQ1971">
            <v>0</v>
          </cell>
          <cell r="AR1971">
            <v>0</v>
          </cell>
          <cell r="AS1971">
            <v>0</v>
          </cell>
          <cell r="AT1971">
            <v>98091</v>
          </cell>
        </row>
        <row r="1972">
          <cell r="A1972">
            <v>2013</v>
          </cell>
          <cell r="B1972" t="str">
            <v>PacifiCorp</v>
          </cell>
          <cell r="C1972" t="str">
            <v>Federal</v>
          </cell>
          <cell r="D1972" t="str">
            <v>V1996</v>
          </cell>
          <cell r="E1972" t="str">
            <v>Total Tax Classes</v>
          </cell>
          <cell r="F1972" t="str">
            <v>STEAM NA LAND IMPROV</v>
          </cell>
          <cell r="G1972">
            <v>0</v>
          </cell>
          <cell r="H1972">
            <v>429078</v>
          </cell>
          <cell r="I1972">
            <v>472225</v>
          </cell>
          <cell r="J1972">
            <v>463233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-33307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24315</v>
          </cell>
          <cell r="AQ1972">
            <v>0</v>
          </cell>
          <cell r="AR1972">
            <v>0</v>
          </cell>
          <cell r="AS1972">
            <v>0</v>
          </cell>
          <cell r="AT1972">
            <v>-8992</v>
          </cell>
        </row>
        <row r="1973">
          <cell r="A1973">
            <v>2013</v>
          </cell>
          <cell r="B1973" t="str">
            <v>PacifiCorp</v>
          </cell>
          <cell r="C1973" t="str">
            <v>Federal</v>
          </cell>
          <cell r="D1973" t="str">
            <v>V1996</v>
          </cell>
          <cell r="E1973" t="str">
            <v>Total Tax Classes</v>
          </cell>
          <cell r="F1973" t="str">
            <v>STEAM NA STRUCT</v>
          </cell>
          <cell r="G1973" t="str">
            <v>Jan</v>
          </cell>
          <cell r="H1973">
            <v>430960</v>
          </cell>
          <cell r="I1973">
            <v>67256</v>
          </cell>
          <cell r="J1973">
            <v>65976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-4743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3463</v>
          </cell>
          <cell r="AQ1973">
            <v>0</v>
          </cell>
          <cell r="AR1973">
            <v>0</v>
          </cell>
          <cell r="AS1973">
            <v>0</v>
          </cell>
          <cell r="AT1973">
            <v>-1280</v>
          </cell>
        </row>
        <row r="1974">
          <cell r="A1974">
            <v>2013</v>
          </cell>
          <cell r="B1974" t="str">
            <v>PacifiCorp</v>
          </cell>
          <cell r="C1974" t="str">
            <v>Federal</v>
          </cell>
          <cell r="D1974" t="str">
            <v>V1996</v>
          </cell>
          <cell r="E1974" t="str">
            <v>Total Tax Classes</v>
          </cell>
          <cell r="F1974" t="str">
            <v>STEAM WK</v>
          </cell>
          <cell r="G1974">
            <v>0</v>
          </cell>
          <cell r="H1974">
            <v>430509</v>
          </cell>
          <cell r="I1974">
            <v>661166</v>
          </cell>
          <cell r="J1974">
            <v>655760</v>
          </cell>
          <cell r="K1974">
            <v>0</v>
          </cell>
          <cell r="L1974">
            <v>8721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-40578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31789</v>
          </cell>
          <cell r="AO1974">
            <v>-36156</v>
          </cell>
          <cell r="AP1974">
            <v>30818</v>
          </cell>
          <cell r="AQ1974">
            <v>0</v>
          </cell>
          <cell r="AR1974">
            <v>0</v>
          </cell>
          <cell r="AS1974">
            <v>0</v>
          </cell>
          <cell r="AT1974">
            <v>-14128</v>
          </cell>
        </row>
        <row r="1975">
          <cell r="A1975">
            <v>2013</v>
          </cell>
          <cell r="B1975" t="str">
            <v>PacifiCorp</v>
          </cell>
          <cell r="C1975" t="str">
            <v>Federal</v>
          </cell>
          <cell r="D1975" t="str">
            <v>V1996</v>
          </cell>
          <cell r="E1975" t="str">
            <v>Total Tax Classes</v>
          </cell>
          <cell r="F1975" t="str">
            <v>STEAM WK LAND IMPROV</v>
          </cell>
          <cell r="G1975">
            <v>0</v>
          </cell>
          <cell r="H1975">
            <v>430951</v>
          </cell>
          <cell r="I1975">
            <v>2235</v>
          </cell>
          <cell r="J1975">
            <v>2192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-158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115</v>
          </cell>
          <cell r="AQ1975">
            <v>0</v>
          </cell>
          <cell r="AR1975">
            <v>0</v>
          </cell>
          <cell r="AS1975">
            <v>0</v>
          </cell>
          <cell r="AT1975">
            <v>-43</v>
          </cell>
        </row>
        <row r="1976">
          <cell r="A1976">
            <v>2013</v>
          </cell>
          <cell r="B1976" t="str">
            <v>PacifiCorp</v>
          </cell>
          <cell r="C1976" t="str">
            <v>Federal</v>
          </cell>
          <cell r="D1976" t="str">
            <v>V1996</v>
          </cell>
          <cell r="E1976" t="str">
            <v>Total Tax Classes</v>
          </cell>
          <cell r="F1976" t="str">
            <v>STEAM WK STRUCT</v>
          </cell>
          <cell r="G1976" t="str">
            <v>Mar</v>
          </cell>
          <cell r="H1976">
            <v>430954</v>
          </cell>
          <cell r="I1976">
            <v>5754</v>
          </cell>
          <cell r="J1976">
            <v>5644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-406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296</v>
          </cell>
          <cell r="AQ1976">
            <v>0</v>
          </cell>
          <cell r="AR1976">
            <v>0</v>
          </cell>
          <cell r="AS1976">
            <v>0</v>
          </cell>
          <cell r="AT1976">
            <v>-110</v>
          </cell>
        </row>
        <row r="1977">
          <cell r="A1977">
            <v>2013</v>
          </cell>
          <cell r="B1977" t="str">
            <v>PacifiCorp</v>
          </cell>
          <cell r="C1977" t="str">
            <v>Federal</v>
          </cell>
          <cell r="D1977" t="str">
            <v>V1996</v>
          </cell>
          <cell r="E1977" t="str">
            <v>Total Tax Classes</v>
          </cell>
          <cell r="F1977" t="str">
            <v>STRUCT NONUT</v>
          </cell>
          <cell r="G1977" t="str">
            <v>Jan</v>
          </cell>
          <cell r="H1977">
            <v>430965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</row>
        <row r="1978">
          <cell r="A1978">
            <v>2013</v>
          </cell>
          <cell r="B1978" t="str">
            <v>PacifiCorp</v>
          </cell>
          <cell r="C1978" t="str">
            <v>Federal</v>
          </cell>
          <cell r="D1978" t="str">
            <v>V1996</v>
          </cell>
          <cell r="E1978" t="str">
            <v>Total Tax Classes</v>
          </cell>
          <cell r="F1978" t="str">
            <v>STRUCTURES</v>
          </cell>
          <cell r="G1978" t="str">
            <v>Jul</v>
          </cell>
          <cell r="H1978">
            <v>430761</v>
          </cell>
          <cell r="I1978">
            <v>2131839</v>
          </cell>
          <cell r="J1978">
            <v>2318346</v>
          </cell>
          <cell r="K1978">
            <v>0</v>
          </cell>
          <cell r="L1978">
            <v>121716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-47247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2270</v>
          </cell>
          <cell r="AO1978">
            <v>0</v>
          </cell>
          <cell r="AP1978">
            <v>109769</v>
          </cell>
          <cell r="AQ1978">
            <v>0</v>
          </cell>
          <cell r="AR1978">
            <v>0</v>
          </cell>
          <cell r="AS1978">
            <v>0</v>
          </cell>
          <cell r="AT1978">
            <v>64791</v>
          </cell>
        </row>
        <row r="1979">
          <cell r="A1979">
            <v>2013</v>
          </cell>
          <cell r="B1979" t="str">
            <v>PacifiCorp</v>
          </cell>
          <cell r="C1979" t="str">
            <v>Federal</v>
          </cell>
          <cell r="D1979" t="str">
            <v>V1996</v>
          </cell>
          <cell r="E1979" t="str">
            <v>Total Tax Classes</v>
          </cell>
          <cell r="F1979" t="str">
            <v>TRACTOR</v>
          </cell>
          <cell r="G1979">
            <v>0</v>
          </cell>
          <cell r="H1979">
            <v>430605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</row>
        <row r="1980">
          <cell r="A1980">
            <v>2013</v>
          </cell>
          <cell r="B1980" t="str">
            <v>PacifiCorp</v>
          </cell>
          <cell r="C1980" t="str">
            <v>Federal</v>
          </cell>
          <cell r="D1980" t="str">
            <v>V1996</v>
          </cell>
          <cell r="E1980" t="str">
            <v>Total Tax Classes</v>
          </cell>
          <cell r="F1980" t="str">
            <v>TRAILERS</v>
          </cell>
          <cell r="G1980">
            <v>0</v>
          </cell>
          <cell r="H1980">
            <v>432277</v>
          </cell>
          <cell r="I1980">
            <v>366608</v>
          </cell>
          <cell r="J1980">
            <v>366608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</row>
        <row r="1981">
          <cell r="A1981">
            <v>2013</v>
          </cell>
          <cell r="B1981" t="str">
            <v>PacifiCorp</v>
          </cell>
          <cell r="C1981" t="str">
            <v>Federal</v>
          </cell>
          <cell r="D1981" t="str">
            <v>V1996</v>
          </cell>
          <cell r="E1981" t="str">
            <v>Total Tax Classes</v>
          </cell>
          <cell r="F1981" t="str">
            <v>TRANS</v>
          </cell>
          <cell r="G1981">
            <v>0</v>
          </cell>
          <cell r="H1981">
            <v>428366</v>
          </cell>
          <cell r="I1981">
            <v>31820874</v>
          </cell>
          <cell r="J1981">
            <v>28454481</v>
          </cell>
          <cell r="K1981">
            <v>0</v>
          </cell>
          <cell r="L1981">
            <v>3973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-1952883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-12106</v>
          </cell>
          <cell r="AO1981">
            <v>-28986</v>
          </cell>
          <cell r="AP1981">
            <v>1483252</v>
          </cell>
          <cell r="AQ1981">
            <v>0</v>
          </cell>
          <cell r="AR1981">
            <v>-2895399</v>
          </cell>
          <cell r="AS1981">
            <v>0</v>
          </cell>
          <cell r="AT1981">
            <v>-3406123</v>
          </cell>
        </row>
        <row r="1982">
          <cell r="A1982">
            <v>2013</v>
          </cell>
          <cell r="B1982" t="str">
            <v>PacifiCorp</v>
          </cell>
          <cell r="C1982" t="str">
            <v>Federal</v>
          </cell>
          <cell r="D1982" t="str">
            <v>V1996</v>
          </cell>
          <cell r="E1982" t="str">
            <v>Total Tax Classes</v>
          </cell>
          <cell r="F1982" t="str">
            <v>TRANS EASE</v>
          </cell>
          <cell r="G1982">
            <v>0</v>
          </cell>
          <cell r="H1982">
            <v>432278</v>
          </cell>
          <cell r="I1982">
            <v>189265</v>
          </cell>
          <cell r="J1982">
            <v>19009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825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825</v>
          </cell>
        </row>
        <row r="1983">
          <cell r="A1983">
            <v>2013</v>
          </cell>
          <cell r="B1983" t="str">
            <v>PacifiCorp</v>
          </cell>
          <cell r="C1983" t="str">
            <v>Federal</v>
          </cell>
          <cell r="D1983" t="str">
            <v>V1996</v>
          </cell>
          <cell r="E1983" t="str">
            <v>Total Tax Classes</v>
          </cell>
          <cell r="F1983" t="str">
            <v>TRANS LAND IMPROV</v>
          </cell>
          <cell r="G1983">
            <v>0</v>
          </cell>
          <cell r="H1983">
            <v>430953</v>
          </cell>
          <cell r="I1983">
            <v>113577</v>
          </cell>
          <cell r="J1983">
            <v>111464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-7902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5790</v>
          </cell>
          <cell r="AQ1983">
            <v>0</v>
          </cell>
          <cell r="AR1983">
            <v>0</v>
          </cell>
          <cell r="AS1983">
            <v>0</v>
          </cell>
          <cell r="AT1983">
            <v>-2112</v>
          </cell>
        </row>
        <row r="1984">
          <cell r="A1984">
            <v>2013</v>
          </cell>
          <cell r="B1984" t="str">
            <v>PacifiCorp</v>
          </cell>
          <cell r="C1984" t="str">
            <v>Federal</v>
          </cell>
          <cell r="D1984" t="str">
            <v>V1996</v>
          </cell>
          <cell r="E1984" t="str">
            <v>Total Tax Classes</v>
          </cell>
          <cell r="F1984" t="str">
            <v>TRANS NON DEP LAND</v>
          </cell>
          <cell r="G1984">
            <v>0</v>
          </cell>
          <cell r="H1984">
            <v>428691</v>
          </cell>
          <cell r="I1984">
            <v>20</v>
          </cell>
          <cell r="J1984">
            <v>2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</row>
        <row r="1985">
          <cell r="A1985">
            <v>2013</v>
          </cell>
          <cell r="B1985" t="str">
            <v>PacifiCorp</v>
          </cell>
          <cell r="C1985" t="str">
            <v>Federal</v>
          </cell>
          <cell r="D1985" t="str">
            <v>V1996</v>
          </cell>
          <cell r="E1985" t="str">
            <v>Total Tax Classes</v>
          </cell>
          <cell r="F1985" t="str">
            <v>TRANS STRUCT</v>
          </cell>
          <cell r="G1985" t="str">
            <v>Jan</v>
          </cell>
          <cell r="H1985">
            <v>430963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</row>
        <row r="1986">
          <cell r="A1986">
            <v>2013</v>
          </cell>
          <cell r="B1986" t="str">
            <v>PacifiCorp</v>
          </cell>
          <cell r="C1986" t="str">
            <v>Federal</v>
          </cell>
          <cell r="D1986" t="str">
            <v>V1996</v>
          </cell>
          <cell r="E1986" t="str">
            <v>Total Tax Classes</v>
          </cell>
          <cell r="F1986" t="str">
            <v>WELLS &amp; EQUIP-BL Steam Field</v>
          </cell>
          <cell r="G1986">
            <v>0</v>
          </cell>
          <cell r="H1986">
            <v>431611</v>
          </cell>
          <cell r="I1986">
            <v>12453</v>
          </cell>
          <cell r="J1986">
            <v>1183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-623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-623</v>
          </cell>
        </row>
        <row r="1987">
          <cell r="A1987">
            <v>2013</v>
          </cell>
          <cell r="B1987" t="str">
            <v>PacifiCorp</v>
          </cell>
          <cell r="C1987" t="str">
            <v>Federal</v>
          </cell>
          <cell r="D1987" t="str">
            <v>V1996</v>
          </cell>
          <cell r="E1987" t="str">
            <v>Total Tax Classes</v>
          </cell>
          <cell r="F1987" t="str">
            <v>YARD IMP</v>
          </cell>
          <cell r="G1987">
            <v>0</v>
          </cell>
          <cell r="H1987">
            <v>432283</v>
          </cell>
          <cell r="I1987">
            <v>61117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-1354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-62910</v>
          </cell>
          <cell r="AO1987">
            <v>0</v>
          </cell>
          <cell r="AP1987">
            <v>3147</v>
          </cell>
          <cell r="AQ1987">
            <v>0</v>
          </cell>
          <cell r="AR1987">
            <v>0</v>
          </cell>
          <cell r="AS1987">
            <v>0</v>
          </cell>
          <cell r="AT1987">
            <v>-61117</v>
          </cell>
        </row>
        <row r="1988">
          <cell r="A1988">
            <v>2013</v>
          </cell>
          <cell r="B1988" t="str">
            <v>PacifiCorp</v>
          </cell>
          <cell r="C1988" t="str">
            <v>Federal</v>
          </cell>
          <cell r="D1988" t="str">
            <v>V1996</v>
          </cell>
          <cell r="E1988" t="str">
            <v>Total Tax Classes Total</v>
          </cell>
          <cell r="F1988">
            <v>0</v>
          </cell>
          <cell r="G1988">
            <v>0</v>
          </cell>
          <cell r="H1988">
            <v>0</v>
          </cell>
          <cell r="I1988">
            <v>557572332</v>
          </cell>
          <cell r="J1988">
            <v>513730448</v>
          </cell>
          <cell r="K1988">
            <v>0</v>
          </cell>
          <cell r="L1988">
            <v>2977263</v>
          </cell>
          <cell r="M1988">
            <v>0</v>
          </cell>
          <cell r="N1988">
            <v>0</v>
          </cell>
          <cell r="O1988">
            <v>0</v>
          </cell>
          <cell r="P1988">
            <v>-496</v>
          </cell>
          <cell r="Q1988">
            <v>0</v>
          </cell>
          <cell r="R1988">
            <v>642</v>
          </cell>
          <cell r="S1988">
            <v>0</v>
          </cell>
          <cell r="T1988">
            <v>0</v>
          </cell>
          <cell r="U1988">
            <v>-2406642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263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-623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5609895</v>
          </cell>
          <cell r="AO1988">
            <v>-50743025</v>
          </cell>
          <cell r="AP1988">
            <v>43351853</v>
          </cell>
          <cell r="AQ1988">
            <v>0</v>
          </cell>
          <cell r="AR1988">
            <v>-20971233</v>
          </cell>
          <cell r="AS1988">
            <v>0</v>
          </cell>
          <cell r="AT1988">
            <v>-46819147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 t="str">
            <v>V1996 Total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557572332</v>
          </cell>
          <cell r="J1989">
            <v>513730448</v>
          </cell>
          <cell r="K1989">
            <v>0</v>
          </cell>
          <cell r="L1989">
            <v>2977263</v>
          </cell>
          <cell r="M1989">
            <v>0</v>
          </cell>
          <cell r="N1989">
            <v>0</v>
          </cell>
          <cell r="O1989">
            <v>0</v>
          </cell>
          <cell r="P1989">
            <v>-496</v>
          </cell>
          <cell r="Q1989">
            <v>0</v>
          </cell>
          <cell r="R1989">
            <v>642</v>
          </cell>
          <cell r="S1989">
            <v>0</v>
          </cell>
          <cell r="T1989">
            <v>0</v>
          </cell>
          <cell r="U1989">
            <v>-2406642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263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-623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5609895</v>
          </cell>
          <cell r="AO1989">
            <v>-50743025</v>
          </cell>
          <cell r="AP1989">
            <v>43351853</v>
          </cell>
          <cell r="AQ1989">
            <v>0</v>
          </cell>
          <cell r="AR1989">
            <v>-20971233</v>
          </cell>
          <cell r="AS1989">
            <v>0</v>
          </cell>
          <cell r="AT1989">
            <v>-46819147</v>
          </cell>
        </row>
        <row r="1990">
          <cell r="A1990">
            <v>2013</v>
          </cell>
          <cell r="B1990" t="str">
            <v>PacifiCorp</v>
          </cell>
          <cell r="C1990" t="str">
            <v>Federal</v>
          </cell>
          <cell r="D1990" t="str">
            <v>V1997</v>
          </cell>
          <cell r="E1990" t="str">
            <v>Total Tax Classes</v>
          </cell>
          <cell r="F1990" t="str">
            <v>BK INTANG - TAX FRANCH &amp; CONS</v>
          </cell>
          <cell r="G1990">
            <v>0</v>
          </cell>
          <cell r="H1990">
            <v>428256</v>
          </cell>
          <cell r="I1990">
            <v>461785</v>
          </cell>
          <cell r="J1990">
            <v>461785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</row>
        <row r="1991">
          <cell r="A1991">
            <v>2013</v>
          </cell>
          <cell r="B1991" t="str">
            <v>PacifiCorp</v>
          </cell>
          <cell r="C1991" t="str">
            <v>Federal</v>
          </cell>
          <cell r="D1991" t="str">
            <v>V1997</v>
          </cell>
          <cell r="E1991" t="str">
            <v>Total Tax Classes</v>
          </cell>
          <cell r="F1991" t="str">
            <v>BK INTANG - TAX OTHER</v>
          </cell>
          <cell r="G1991">
            <v>0</v>
          </cell>
          <cell r="H1991">
            <v>432076</v>
          </cell>
          <cell r="I1991">
            <v>1043926</v>
          </cell>
          <cell r="J1991">
            <v>1043926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</row>
        <row r="1992">
          <cell r="A1992">
            <v>2013</v>
          </cell>
          <cell r="B1992" t="str">
            <v>PacifiCorp</v>
          </cell>
          <cell r="C1992" t="str">
            <v>Federal</v>
          </cell>
          <cell r="D1992" t="str">
            <v>V1997</v>
          </cell>
          <cell r="E1992" t="str">
            <v>Total Tax Classes</v>
          </cell>
          <cell r="F1992" t="str">
            <v>COAL DEER</v>
          </cell>
          <cell r="G1992">
            <v>0</v>
          </cell>
          <cell r="H1992">
            <v>432669</v>
          </cell>
          <cell r="I1992">
            <v>1920152</v>
          </cell>
          <cell r="J1992">
            <v>607828</v>
          </cell>
          <cell r="K1992">
            <v>0</v>
          </cell>
          <cell r="L1992">
            <v>3473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30508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-1317744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-28562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-1315798</v>
          </cell>
        </row>
        <row r="1993">
          <cell r="A1993">
            <v>2013</v>
          </cell>
          <cell r="B1993" t="str">
            <v>PacifiCorp</v>
          </cell>
          <cell r="C1993" t="str">
            <v>Federal</v>
          </cell>
          <cell r="D1993" t="str">
            <v>V1997</v>
          </cell>
          <cell r="E1993" t="str">
            <v>Total Tax Classes</v>
          </cell>
          <cell r="F1993" t="str">
            <v>COAL DEER DATA HNDLNG</v>
          </cell>
          <cell r="G1993">
            <v>0</v>
          </cell>
          <cell r="H1993">
            <v>430478</v>
          </cell>
          <cell r="I1993">
            <v>77076</v>
          </cell>
          <cell r="J1993">
            <v>24320</v>
          </cell>
          <cell r="K1993">
            <v>0</v>
          </cell>
          <cell r="L1993">
            <v>139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-52895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-52895</v>
          </cell>
        </row>
        <row r="1994">
          <cell r="A1994">
            <v>2013</v>
          </cell>
          <cell r="B1994" t="str">
            <v>PacifiCorp</v>
          </cell>
          <cell r="C1994" t="str">
            <v>Federal</v>
          </cell>
          <cell r="D1994" t="str">
            <v>V1997</v>
          </cell>
          <cell r="E1994" t="str">
            <v>Total Tax Classes</v>
          </cell>
          <cell r="F1994" t="str">
            <v>COAL DEER DATA HNDLNG</v>
          </cell>
          <cell r="G1994">
            <v>0</v>
          </cell>
          <cell r="H1994">
            <v>431368</v>
          </cell>
          <cell r="I1994">
            <v>75480</v>
          </cell>
          <cell r="J1994">
            <v>26025</v>
          </cell>
          <cell r="K1994">
            <v>0</v>
          </cell>
          <cell r="L1994">
            <v>149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-49603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-49603</v>
          </cell>
        </row>
        <row r="1995">
          <cell r="A1995">
            <v>2013</v>
          </cell>
          <cell r="B1995" t="str">
            <v>PacifiCorp</v>
          </cell>
          <cell r="C1995" t="str">
            <v>Federal</v>
          </cell>
          <cell r="D1995" t="str">
            <v>V1997</v>
          </cell>
          <cell r="E1995" t="str">
            <v>Total Tax Classes</v>
          </cell>
          <cell r="F1995" t="str">
            <v>COAL DEER EASE</v>
          </cell>
          <cell r="G1995">
            <v>0</v>
          </cell>
          <cell r="H1995">
            <v>430324</v>
          </cell>
          <cell r="I1995">
            <v>7899</v>
          </cell>
          <cell r="J1995">
            <v>7899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</row>
        <row r="1996">
          <cell r="A1996">
            <v>2013</v>
          </cell>
          <cell r="B1996" t="str">
            <v>PacifiCorp</v>
          </cell>
          <cell r="C1996" t="str">
            <v>Federal</v>
          </cell>
          <cell r="D1996" t="str">
            <v>V1997</v>
          </cell>
          <cell r="E1996" t="str">
            <v>Total Tax Classes</v>
          </cell>
          <cell r="F1996" t="str">
            <v>COAL DEER LIGHT TRUCK</v>
          </cell>
          <cell r="G1996">
            <v>0</v>
          </cell>
          <cell r="H1996">
            <v>430482</v>
          </cell>
          <cell r="I1996">
            <v>10140</v>
          </cell>
          <cell r="J1996">
            <v>3199</v>
          </cell>
          <cell r="K1996">
            <v>0</v>
          </cell>
          <cell r="L1996">
            <v>18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-6958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-6958</v>
          </cell>
        </row>
        <row r="1997">
          <cell r="A1997">
            <v>2013</v>
          </cell>
          <cell r="B1997" t="str">
            <v>PacifiCorp</v>
          </cell>
          <cell r="C1997" t="str">
            <v>Federal</v>
          </cell>
          <cell r="D1997" t="str">
            <v>V1997</v>
          </cell>
          <cell r="E1997" t="str">
            <v>Total Tax Classes</v>
          </cell>
          <cell r="F1997" t="str">
            <v>COAL DEER LIGHT TRUCK</v>
          </cell>
          <cell r="G1997">
            <v>0</v>
          </cell>
          <cell r="H1997">
            <v>431367</v>
          </cell>
          <cell r="I1997">
            <v>46693</v>
          </cell>
          <cell r="J1997">
            <v>16100</v>
          </cell>
          <cell r="K1997">
            <v>0</v>
          </cell>
          <cell r="L1997">
            <v>92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-30686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-30686</v>
          </cell>
        </row>
        <row r="1998">
          <cell r="A1998">
            <v>2013</v>
          </cell>
          <cell r="B1998" t="str">
            <v>PacifiCorp</v>
          </cell>
          <cell r="C1998" t="str">
            <v>Federal</v>
          </cell>
          <cell r="D1998" t="str">
            <v>V1997</v>
          </cell>
          <cell r="E1998" t="str">
            <v>Total Tax Classes</v>
          </cell>
          <cell r="F1998" t="str">
            <v>COAL EQ DJ</v>
          </cell>
          <cell r="G1998">
            <v>0</v>
          </cell>
          <cell r="H1998">
            <v>431877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</row>
        <row r="1999">
          <cell r="A1999">
            <v>2013</v>
          </cell>
          <cell r="B1999" t="str">
            <v>PacifiCorp</v>
          </cell>
          <cell r="C1999" t="str">
            <v>Federal</v>
          </cell>
          <cell r="D1999" t="str">
            <v>V1997</v>
          </cell>
          <cell r="E1999" t="str">
            <v>Total Tax Classes</v>
          </cell>
          <cell r="F1999" t="str">
            <v>COAL EQ DJ DATA HNDLNG</v>
          </cell>
          <cell r="G1999">
            <v>0</v>
          </cell>
          <cell r="H1999">
            <v>430479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</row>
        <row r="2000">
          <cell r="A2000">
            <v>2013</v>
          </cell>
          <cell r="B2000" t="str">
            <v>PacifiCorp</v>
          </cell>
          <cell r="C2000" t="str">
            <v>Federal</v>
          </cell>
          <cell r="D2000" t="str">
            <v>V1997</v>
          </cell>
          <cell r="E2000" t="str">
            <v>Total Tax Classes</v>
          </cell>
          <cell r="F2000" t="str">
            <v>COAL EQ DJ LAND IMPROV</v>
          </cell>
          <cell r="G2000">
            <v>0</v>
          </cell>
          <cell r="H2000">
            <v>430322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</row>
        <row r="2001">
          <cell r="A2001">
            <v>2013</v>
          </cell>
          <cell r="B2001" t="str">
            <v>PacifiCorp</v>
          </cell>
          <cell r="C2001" t="str">
            <v>Federal</v>
          </cell>
          <cell r="D2001" t="str">
            <v>V1997</v>
          </cell>
          <cell r="E2001" t="str">
            <v>Total Tax Classes</v>
          </cell>
          <cell r="F2001" t="str">
            <v>COAL EQ DJ LIGHT TRUCK</v>
          </cell>
          <cell r="G2001">
            <v>0</v>
          </cell>
          <cell r="H2001">
            <v>428448</v>
          </cell>
          <cell r="I2001">
            <v>154330</v>
          </cell>
          <cell r="J2001">
            <v>15433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</row>
        <row r="2002">
          <cell r="A2002">
            <v>2013</v>
          </cell>
          <cell r="B2002" t="str">
            <v>PacifiCorp</v>
          </cell>
          <cell r="C2002" t="str">
            <v>Federal</v>
          </cell>
          <cell r="D2002" t="str">
            <v>V1997</v>
          </cell>
          <cell r="E2002" t="str">
            <v>Total Tax Classes</v>
          </cell>
          <cell r="F2002" t="str">
            <v>COAL HUNTER WASH</v>
          </cell>
          <cell r="G2002">
            <v>0</v>
          </cell>
          <cell r="H2002">
            <v>430467</v>
          </cell>
          <cell r="I2002">
            <v>2630359</v>
          </cell>
          <cell r="J2002">
            <v>943418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4165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-1728591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-1686941</v>
          </cell>
        </row>
        <row r="2003">
          <cell r="A2003">
            <v>2013</v>
          </cell>
          <cell r="B2003" t="str">
            <v>PacifiCorp</v>
          </cell>
          <cell r="C2003" t="str">
            <v>Federal</v>
          </cell>
          <cell r="D2003" t="str">
            <v>V1997</v>
          </cell>
          <cell r="E2003" t="str">
            <v>Total Tax Classes</v>
          </cell>
          <cell r="F2003" t="str">
            <v>DATA HNDLNG</v>
          </cell>
          <cell r="G2003">
            <v>0</v>
          </cell>
          <cell r="H2003">
            <v>431878</v>
          </cell>
          <cell r="I2003">
            <v>1063256</v>
          </cell>
          <cell r="J2003">
            <v>1063009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-1196</v>
          </cell>
          <cell r="Q2003">
            <v>0</v>
          </cell>
          <cell r="R2003">
            <v>1314</v>
          </cell>
          <cell r="S2003">
            <v>0</v>
          </cell>
          <cell r="T2003">
            <v>0</v>
          </cell>
          <cell r="U2003">
            <v>-867</v>
          </cell>
          <cell r="V2003">
            <v>0</v>
          </cell>
          <cell r="W2003">
            <v>0</v>
          </cell>
          <cell r="X2003">
            <v>392</v>
          </cell>
          <cell r="Y2003">
            <v>0</v>
          </cell>
          <cell r="Z2003">
            <v>0</v>
          </cell>
          <cell r="AA2003">
            <v>0</v>
          </cell>
          <cell r="AB2003">
            <v>11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-248</v>
          </cell>
        </row>
        <row r="2004">
          <cell r="A2004">
            <v>2013</v>
          </cell>
          <cell r="B2004" t="str">
            <v>PacifiCorp</v>
          </cell>
          <cell r="C2004" t="str">
            <v>Federal</v>
          </cell>
          <cell r="D2004" t="str">
            <v>V1997</v>
          </cell>
          <cell r="E2004" t="str">
            <v>Total Tax Classes</v>
          </cell>
          <cell r="F2004" t="str">
            <v>DISTR</v>
          </cell>
          <cell r="G2004">
            <v>0</v>
          </cell>
          <cell r="H2004">
            <v>432439</v>
          </cell>
          <cell r="I2004">
            <v>222143383</v>
          </cell>
          <cell r="J2004">
            <v>237101990</v>
          </cell>
          <cell r="K2004">
            <v>0</v>
          </cell>
          <cell r="L2004">
            <v>577481</v>
          </cell>
          <cell r="M2004">
            <v>0</v>
          </cell>
          <cell r="N2004">
            <v>0</v>
          </cell>
          <cell r="O2004">
            <v>-24672494</v>
          </cell>
          <cell r="P2004">
            <v>-6995644</v>
          </cell>
          <cell r="Q2004">
            <v>0</v>
          </cell>
          <cell r="R2004">
            <v>7682348</v>
          </cell>
          <cell r="S2004">
            <v>0</v>
          </cell>
          <cell r="T2004">
            <v>0</v>
          </cell>
          <cell r="U2004">
            <v>-5475998</v>
          </cell>
          <cell r="V2004">
            <v>0</v>
          </cell>
          <cell r="W2004">
            <v>0</v>
          </cell>
          <cell r="X2004">
            <v>2201423</v>
          </cell>
          <cell r="Y2004">
            <v>0</v>
          </cell>
          <cell r="Z2004">
            <v>0</v>
          </cell>
          <cell r="AA2004">
            <v>0</v>
          </cell>
          <cell r="AB2004">
            <v>641836</v>
          </cell>
          <cell r="AC2004">
            <v>0</v>
          </cell>
          <cell r="AD2004">
            <v>0</v>
          </cell>
          <cell r="AE2004">
            <v>24120833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20924122</v>
          </cell>
          <cell r="AO2004">
            <v>0</v>
          </cell>
          <cell r="AP2004">
            <v>0</v>
          </cell>
          <cell r="AQ2004">
            <v>0</v>
          </cell>
          <cell r="AR2004">
            <v>-4045300</v>
          </cell>
          <cell r="AS2004">
            <v>0</v>
          </cell>
          <cell r="AT2004">
            <v>14381126</v>
          </cell>
        </row>
        <row r="2005">
          <cell r="A2005">
            <v>2013</v>
          </cell>
          <cell r="B2005" t="str">
            <v>PacifiCorp</v>
          </cell>
          <cell r="C2005" t="str">
            <v>Federal</v>
          </cell>
          <cell r="D2005" t="str">
            <v>V1997</v>
          </cell>
          <cell r="E2005" t="str">
            <v>Total Tax Classes</v>
          </cell>
          <cell r="F2005" t="str">
            <v>DISTR EASE</v>
          </cell>
          <cell r="G2005">
            <v>0</v>
          </cell>
          <cell r="H2005">
            <v>427994</v>
          </cell>
          <cell r="I2005">
            <v>22224</v>
          </cell>
          <cell r="J2005">
            <v>22224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</row>
        <row r="2006">
          <cell r="A2006">
            <v>2013</v>
          </cell>
          <cell r="B2006" t="str">
            <v>PacifiCorp</v>
          </cell>
          <cell r="C2006" t="str">
            <v>Federal</v>
          </cell>
          <cell r="D2006" t="str">
            <v>V1997</v>
          </cell>
          <cell r="E2006" t="str">
            <v>Total Tax Classes</v>
          </cell>
          <cell r="F2006" t="str">
            <v>DISTR LAND IMPROV</v>
          </cell>
          <cell r="G2006">
            <v>0</v>
          </cell>
          <cell r="H2006">
            <v>428332</v>
          </cell>
          <cell r="I2006">
            <v>375826</v>
          </cell>
          <cell r="J2006">
            <v>390555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-22406</v>
          </cell>
          <cell r="P2006">
            <v>-11835</v>
          </cell>
          <cell r="Q2006">
            <v>0</v>
          </cell>
          <cell r="R2006">
            <v>12997</v>
          </cell>
          <cell r="S2006">
            <v>0</v>
          </cell>
          <cell r="T2006">
            <v>0</v>
          </cell>
          <cell r="U2006">
            <v>-10960</v>
          </cell>
          <cell r="V2006">
            <v>0</v>
          </cell>
          <cell r="W2006">
            <v>0</v>
          </cell>
          <cell r="X2006">
            <v>5040</v>
          </cell>
          <cell r="Y2006">
            <v>0</v>
          </cell>
          <cell r="Z2006">
            <v>0</v>
          </cell>
          <cell r="AA2006">
            <v>0</v>
          </cell>
          <cell r="AB2006">
            <v>1085</v>
          </cell>
          <cell r="AC2006">
            <v>0</v>
          </cell>
          <cell r="AD2006">
            <v>0</v>
          </cell>
          <cell r="AE2006">
            <v>40808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14729</v>
          </cell>
        </row>
        <row r="2007">
          <cell r="A2007">
            <v>2013</v>
          </cell>
          <cell r="B2007" t="str">
            <v>PacifiCorp</v>
          </cell>
          <cell r="C2007" t="str">
            <v>Federal</v>
          </cell>
          <cell r="D2007" t="str">
            <v>V1997</v>
          </cell>
          <cell r="E2007" t="str">
            <v>Total Tax Classes</v>
          </cell>
          <cell r="F2007" t="str">
            <v>DISTR NON DEP LAND</v>
          </cell>
          <cell r="G2007">
            <v>0</v>
          </cell>
          <cell r="H2007">
            <v>430587</v>
          </cell>
          <cell r="I2007">
            <v>316601</v>
          </cell>
          <cell r="J2007">
            <v>316601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</row>
        <row r="2008">
          <cell r="A2008">
            <v>2013</v>
          </cell>
          <cell r="B2008" t="str">
            <v>PacifiCorp</v>
          </cell>
          <cell r="C2008" t="str">
            <v>Federal</v>
          </cell>
          <cell r="D2008" t="str">
            <v>V1997</v>
          </cell>
          <cell r="E2008" t="str">
            <v>Total Tax Classes</v>
          </cell>
          <cell r="F2008" t="str">
            <v>DISTR STREET LIGHTING</v>
          </cell>
          <cell r="G2008">
            <v>0</v>
          </cell>
          <cell r="H2008">
            <v>431639</v>
          </cell>
          <cell r="I2008">
            <v>2780615</v>
          </cell>
          <cell r="J2008">
            <v>2740175</v>
          </cell>
          <cell r="K2008">
            <v>0</v>
          </cell>
          <cell r="L2008">
            <v>1388</v>
          </cell>
          <cell r="M2008">
            <v>0</v>
          </cell>
          <cell r="N2008">
            <v>0</v>
          </cell>
          <cell r="O2008">
            <v>-308835</v>
          </cell>
          <cell r="P2008">
            <v>-87566</v>
          </cell>
          <cell r="Q2008">
            <v>0</v>
          </cell>
          <cell r="R2008">
            <v>96162</v>
          </cell>
          <cell r="S2008">
            <v>0</v>
          </cell>
          <cell r="T2008">
            <v>0</v>
          </cell>
          <cell r="U2008">
            <v>-95618</v>
          </cell>
          <cell r="V2008">
            <v>0</v>
          </cell>
          <cell r="W2008">
            <v>0</v>
          </cell>
          <cell r="X2008">
            <v>44070</v>
          </cell>
          <cell r="Y2008">
            <v>0</v>
          </cell>
          <cell r="Z2008">
            <v>0</v>
          </cell>
          <cell r="AA2008">
            <v>0</v>
          </cell>
          <cell r="AB2008">
            <v>8034</v>
          </cell>
          <cell r="AC2008">
            <v>0</v>
          </cell>
          <cell r="AD2008">
            <v>0</v>
          </cell>
          <cell r="AE2008">
            <v>301925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-41827</v>
          </cell>
        </row>
        <row r="2009">
          <cell r="A2009">
            <v>2013</v>
          </cell>
          <cell r="B2009" t="str">
            <v>PacifiCorp</v>
          </cell>
          <cell r="C2009" t="str">
            <v>Federal</v>
          </cell>
          <cell r="D2009" t="str">
            <v>V1997</v>
          </cell>
          <cell r="E2009" t="str">
            <v>Total Tax Classes</v>
          </cell>
          <cell r="F2009" t="str">
            <v>DISTR STRUCT</v>
          </cell>
          <cell r="G2009" t="str">
            <v>Aug</v>
          </cell>
          <cell r="H2009">
            <v>430466</v>
          </cell>
          <cell r="I2009">
            <v>129670</v>
          </cell>
          <cell r="J2009">
            <v>128212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-14402</v>
          </cell>
          <cell r="P2009">
            <v>-4084</v>
          </cell>
          <cell r="Q2009">
            <v>0</v>
          </cell>
          <cell r="R2009">
            <v>4484</v>
          </cell>
          <cell r="S2009">
            <v>0</v>
          </cell>
          <cell r="T2009">
            <v>0</v>
          </cell>
          <cell r="U2009">
            <v>-3196</v>
          </cell>
          <cell r="V2009">
            <v>0</v>
          </cell>
          <cell r="W2009">
            <v>0</v>
          </cell>
          <cell r="X2009">
            <v>1285</v>
          </cell>
          <cell r="Y2009">
            <v>0</v>
          </cell>
          <cell r="Z2009">
            <v>0</v>
          </cell>
          <cell r="AA2009">
            <v>0</v>
          </cell>
          <cell r="AB2009">
            <v>375</v>
          </cell>
          <cell r="AC2009">
            <v>0</v>
          </cell>
          <cell r="AD2009">
            <v>0</v>
          </cell>
          <cell r="AE2009">
            <v>1408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-1458</v>
          </cell>
        </row>
        <row r="2010">
          <cell r="A2010">
            <v>2013</v>
          </cell>
          <cell r="B2010" t="str">
            <v>PacifiCorp</v>
          </cell>
          <cell r="C2010" t="str">
            <v>Federal</v>
          </cell>
          <cell r="D2010" t="str">
            <v>V1997</v>
          </cell>
          <cell r="E2010" t="str">
            <v>Total Tax Classes</v>
          </cell>
          <cell r="F2010" t="str">
            <v>ENVIR CON EQUIP</v>
          </cell>
          <cell r="G2010">
            <v>0</v>
          </cell>
          <cell r="H2010">
            <v>431202</v>
          </cell>
          <cell r="I2010">
            <v>227956</v>
          </cell>
          <cell r="J2010">
            <v>23158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-7179</v>
          </cell>
          <cell r="Q2010">
            <v>0</v>
          </cell>
          <cell r="R2010">
            <v>7883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2260</v>
          </cell>
          <cell r="Y2010">
            <v>0</v>
          </cell>
          <cell r="Z2010">
            <v>0</v>
          </cell>
          <cell r="AA2010">
            <v>0</v>
          </cell>
          <cell r="AB2010">
            <v>659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3624</v>
          </cell>
        </row>
        <row r="2011">
          <cell r="A2011">
            <v>2013</v>
          </cell>
          <cell r="B2011" t="str">
            <v>PacifiCorp</v>
          </cell>
          <cell r="C2011" t="str">
            <v>Federal</v>
          </cell>
          <cell r="D2011" t="str">
            <v>V1997</v>
          </cell>
          <cell r="E2011" t="str">
            <v>Total Tax Classes</v>
          </cell>
          <cell r="F2011" t="str">
            <v>GENERAL NON DEP LAND</v>
          </cell>
          <cell r="G2011">
            <v>0</v>
          </cell>
          <cell r="H2011">
            <v>428980</v>
          </cell>
          <cell r="I2011">
            <v>1174740</v>
          </cell>
          <cell r="J2011">
            <v>117474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</row>
        <row r="2012">
          <cell r="A2012">
            <v>2013</v>
          </cell>
          <cell r="B2012" t="str">
            <v>PacifiCorp</v>
          </cell>
          <cell r="C2012" t="str">
            <v>Federal</v>
          </cell>
          <cell r="D2012" t="str">
            <v>V1997</v>
          </cell>
          <cell r="E2012" t="str">
            <v>Total Tax Classes</v>
          </cell>
          <cell r="F2012" t="str">
            <v>HEAVY TRUCK</v>
          </cell>
          <cell r="G2012">
            <v>0</v>
          </cell>
          <cell r="H2012">
            <v>427995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</row>
        <row r="2013">
          <cell r="A2013">
            <v>2013</v>
          </cell>
          <cell r="B2013" t="str">
            <v>PacifiCorp</v>
          </cell>
          <cell r="C2013" t="str">
            <v>Federal</v>
          </cell>
          <cell r="D2013" t="str">
            <v>V1997</v>
          </cell>
          <cell r="E2013" t="str">
            <v>Total Tax Classes</v>
          </cell>
          <cell r="F2013" t="str">
            <v xml:space="preserve">HYDRO P </v>
          </cell>
          <cell r="G2013">
            <v>0</v>
          </cell>
          <cell r="H2013">
            <v>427996</v>
          </cell>
          <cell r="I2013">
            <v>8987561</v>
          </cell>
          <cell r="J2013">
            <v>9135055</v>
          </cell>
          <cell r="K2013">
            <v>0</v>
          </cell>
          <cell r="L2013">
            <v>4809</v>
          </cell>
          <cell r="M2013">
            <v>0</v>
          </cell>
          <cell r="N2013">
            <v>0</v>
          </cell>
          <cell r="O2013">
            <v>0</v>
          </cell>
          <cell r="P2013">
            <v>-283032</v>
          </cell>
          <cell r="Q2013">
            <v>0</v>
          </cell>
          <cell r="R2013">
            <v>310815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88935</v>
          </cell>
          <cell r="Y2013">
            <v>0</v>
          </cell>
          <cell r="Z2013">
            <v>0</v>
          </cell>
          <cell r="AA2013">
            <v>0</v>
          </cell>
          <cell r="AB2013">
            <v>25968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142685</v>
          </cell>
        </row>
        <row r="2014">
          <cell r="A2014">
            <v>2013</v>
          </cell>
          <cell r="B2014" t="str">
            <v>PacifiCorp</v>
          </cell>
          <cell r="C2014" t="str">
            <v>Federal</v>
          </cell>
          <cell r="D2014" t="str">
            <v>V1997</v>
          </cell>
          <cell r="E2014" t="str">
            <v>Total Tax Classes</v>
          </cell>
          <cell r="F2014" t="str">
            <v>HYDRO P LAND IMPROV</v>
          </cell>
          <cell r="G2014">
            <v>0</v>
          </cell>
          <cell r="H2014">
            <v>428333</v>
          </cell>
          <cell r="I2014">
            <v>217714</v>
          </cell>
          <cell r="J2014">
            <v>222199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-6856</v>
          </cell>
          <cell r="Q2014">
            <v>0</v>
          </cell>
          <cell r="R2014">
            <v>7529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3183</v>
          </cell>
          <cell r="Y2014">
            <v>0</v>
          </cell>
          <cell r="Z2014">
            <v>0</v>
          </cell>
          <cell r="AA2014">
            <v>0</v>
          </cell>
          <cell r="AB2014">
            <v>629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4485</v>
          </cell>
        </row>
        <row r="2015">
          <cell r="A2015">
            <v>2013</v>
          </cell>
          <cell r="B2015" t="str">
            <v>PacifiCorp</v>
          </cell>
          <cell r="C2015" t="str">
            <v>Federal</v>
          </cell>
          <cell r="D2015" t="str">
            <v>V1997</v>
          </cell>
          <cell r="E2015" t="str">
            <v>Total Tax Classes</v>
          </cell>
          <cell r="F2015" t="str">
            <v>HYDRO P STRUCT</v>
          </cell>
          <cell r="G2015" t="str">
            <v>Jun</v>
          </cell>
          <cell r="H2015">
            <v>430323</v>
          </cell>
          <cell r="I2015">
            <v>342785</v>
          </cell>
          <cell r="J2015">
            <v>349739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-10794</v>
          </cell>
          <cell r="Q2015">
            <v>0</v>
          </cell>
          <cell r="R2015">
            <v>11853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4903</v>
          </cell>
          <cell r="Y2015">
            <v>0</v>
          </cell>
          <cell r="Z2015">
            <v>0</v>
          </cell>
          <cell r="AA2015">
            <v>0</v>
          </cell>
          <cell r="AB2015">
            <v>991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6953</v>
          </cell>
        </row>
        <row r="2016">
          <cell r="A2016">
            <v>2013</v>
          </cell>
          <cell r="B2016" t="str">
            <v>PacifiCorp</v>
          </cell>
          <cell r="C2016" t="str">
            <v>Federal</v>
          </cell>
          <cell r="D2016" t="str">
            <v>V1997</v>
          </cell>
          <cell r="E2016" t="str">
            <v>Total Tax Classes</v>
          </cell>
          <cell r="F2016" t="str">
            <v xml:space="preserve">HYDRO U </v>
          </cell>
          <cell r="G2016">
            <v>0</v>
          </cell>
          <cell r="H2016">
            <v>427997</v>
          </cell>
          <cell r="I2016">
            <v>3134661</v>
          </cell>
          <cell r="J2016">
            <v>3459220</v>
          </cell>
          <cell r="K2016">
            <v>0</v>
          </cell>
          <cell r="L2016">
            <v>274767</v>
          </cell>
          <cell r="M2016">
            <v>0</v>
          </cell>
          <cell r="N2016">
            <v>0</v>
          </cell>
          <cell r="O2016">
            <v>0</v>
          </cell>
          <cell r="P2016">
            <v>-98716</v>
          </cell>
          <cell r="Q2016">
            <v>0</v>
          </cell>
          <cell r="R2016">
            <v>108406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31046</v>
          </cell>
          <cell r="Y2016">
            <v>0</v>
          </cell>
          <cell r="Z2016">
            <v>0</v>
          </cell>
          <cell r="AA2016">
            <v>0</v>
          </cell>
          <cell r="AB2016">
            <v>9057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49793</v>
          </cell>
        </row>
        <row r="2017">
          <cell r="A2017">
            <v>2013</v>
          </cell>
          <cell r="B2017" t="str">
            <v>PacifiCorp</v>
          </cell>
          <cell r="C2017" t="str">
            <v>Federal</v>
          </cell>
          <cell r="D2017" t="str">
            <v>V1997</v>
          </cell>
          <cell r="E2017" t="str">
            <v>Total Tax Classes</v>
          </cell>
          <cell r="F2017" t="str">
            <v>HYDRO U LAND IMPROV</v>
          </cell>
          <cell r="G2017">
            <v>0</v>
          </cell>
          <cell r="H2017">
            <v>428334</v>
          </cell>
          <cell r="I2017">
            <v>26612</v>
          </cell>
          <cell r="J2017">
            <v>27408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-838</v>
          </cell>
          <cell r="Q2017">
            <v>0</v>
          </cell>
          <cell r="R2017">
            <v>92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637</v>
          </cell>
          <cell r="Y2017">
            <v>0</v>
          </cell>
          <cell r="Z2017">
            <v>0</v>
          </cell>
          <cell r="AA2017">
            <v>0</v>
          </cell>
          <cell r="AB2017">
            <v>77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796</v>
          </cell>
        </row>
        <row r="2018">
          <cell r="A2018">
            <v>2013</v>
          </cell>
          <cell r="B2018" t="str">
            <v>PacifiCorp</v>
          </cell>
          <cell r="C2018" t="str">
            <v>Federal</v>
          </cell>
          <cell r="D2018" t="str">
            <v>V1997</v>
          </cell>
          <cell r="E2018" t="str">
            <v>Total Tax Classes</v>
          </cell>
          <cell r="F2018" t="str">
            <v>HYDRO U NON DEP LAND</v>
          </cell>
          <cell r="G2018">
            <v>0</v>
          </cell>
          <cell r="H2018">
            <v>428977</v>
          </cell>
          <cell r="I2018">
            <v>19874</v>
          </cell>
          <cell r="J2018">
            <v>19874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</row>
        <row r="2019">
          <cell r="A2019">
            <v>2013</v>
          </cell>
          <cell r="B2019" t="str">
            <v>PacifiCorp</v>
          </cell>
          <cell r="C2019" t="str">
            <v>Federal</v>
          </cell>
          <cell r="D2019" t="str">
            <v>V1997</v>
          </cell>
          <cell r="E2019" t="str">
            <v>Total Tax Classes</v>
          </cell>
          <cell r="F2019" t="str">
            <v>HYDRO U STRUCT</v>
          </cell>
          <cell r="G2019" t="str">
            <v>Dec</v>
          </cell>
          <cell r="H2019">
            <v>430465</v>
          </cell>
          <cell r="I2019">
            <v>1484</v>
          </cell>
          <cell r="J2019">
            <v>1493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-46</v>
          </cell>
          <cell r="Q2019">
            <v>0</v>
          </cell>
          <cell r="R2019">
            <v>51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5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9</v>
          </cell>
        </row>
        <row r="2020">
          <cell r="A2020">
            <v>2013</v>
          </cell>
          <cell r="B2020" t="str">
            <v>PacifiCorp</v>
          </cell>
          <cell r="C2020" t="str">
            <v>Federal</v>
          </cell>
          <cell r="D2020" t="str">
            <v>V1997</v>
          </cell>
          <cell r="E2020" t="str">
            <v>Total Tax Classes</v>
          </cell>
          <cell r="F2020" t="str">
            <v>LIGHT TRUCK</v>
          </cell>
          <cell r="G2020">
            <v>0</v>
          </cell>
          <cell r="H2020">
            <v>427998</v>
          </cell>
          <cell r="I2020">
            <v>4098587</v>
          </cell>
          <cell r="J2020">
            <v>4098587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</row>
        <row r="2021">
          <cell r="A2021">
            <v>2013</v>
          </cell>
          <cell r="B2021" t="str">
            <v>PacifiCorp</v>
          </cell>
          <cell r="C2021" t="str">
            <v>Federal</v>
          </cell>
          <cell r="D2021" t="str">
            <v>V1997</v>
          </cell>
          <cell r="E2021" t="str">
            <v>Total Tax Classes</v>
          </cell>
          <cell r="F2021" t="str">
            <v>LIGHT TRUCK</v>
          </cell>
          <cell r="G2021">
            <v>0</v>
          </cell>
          <cell r="H2021">
            <v>428801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</row>
        <row r="2022">
          <cell r="A2022">
            <v>2013</v>
          </cell>
          <cell r="B2022" t="str">
            <v>PacifiCorp</v>
          </cell>
          <cell r="C2022" t="str">
            <v>Federal</v>
          </cell>
          <cell r="D2022" t="str">
            <v>V1997</v>
          </cell>
          <cell r="E2022" t="str">
            <v>Total Tax Classes</v>
          </cell>
          <cell r="F2022" t="str">
            <v>LIGHT TRUCK-BL Steam Field</v>
          </cell>
          <cell r="G2022">
            <v>0</v>
          </cell>
          <cell r="H2022">
            <v>428344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</row>
        <row r="2023">
          <cell r="A2023">
            <v>2013</v>
          </cell>
          <cell r="B2023" t="str">
            <v>PacifiCorp</v>
          </cell>
          <cell r="C2023" t="str">
            <v>Federal</v>
          </cell>
          <cell r="D2023" t="str">
            <v>V1997</v>
          </cell>
          <cell r="E2023" t="str">
            <v>Total Tax Classes</v>
          </cell>
          <cell r="F2023" t="str">
            <v>MISC</v>
          </cell>
          <cell r="G2023">
            <v>0</v>
          </cell>
          <cell r="H2023">
            <v>427999</v>
          </cell>
          <cell r="I2023">
            <v>16833275</v>
          </cell>
          <cell r="J2023">
            <v>16841039</v>
          </cell>
          <cell r="K2023">
            <v>0</v>
          </cell>
          <cell r="L2023">
            <v>7965</v>
          </cell>
          <cell r="M2023">
            <v>0</v>
          </cell>
          <cell r="N2023">
            <v>0</v>
          </cell>
          <cell r="O2023">
            <v>-181</v>
          </cell>
          <cell r="P2023">
            <v>-70</v>
          </cell>
          <cell r="Q2023">
            <v>0</v>
          </cell>
          <cell r="R2023">
            <v>76</v>
          </cell>
          <cell r="S2023">
            <v>0</v>
          </cell>
          <cell r="T2023">
            <v>0</v>
          </cell>
          <cell r="U2023">
            <v>-55</v>
          </cell>
          <cell r="V2023">
            <v>0</v>
          </cell>
          <cell r="W2023">
            <v>0</v>
          </cell>
          <cell r="X2023">
            <v>22</v>
          </cell>
          <cell r="Y2023">
            <v>0</v>
          </cell>
          <cell r="Z2023">
            <v>0</v>
          </cell>
          <cell r="AA2023">
            <v>0</v>
          </cell>
          <cell r="AB2023">
            <v>6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-200</v>
          </cell>
        </row>
        <row r="2024">
          <cell r="A2024">
            <v>2013</v>
          </cell>
          <cell r="B2024" t="str">
            <v>PacifiCorp</v>
          </cell>
          <cell r="C2024" t="str">
            <v>Federal</v>
          </cell>
          <cell r="D2024" t="str">
            <v>V1997</v>
          </cell>
          <cell r="E2024" t="str">
            <v>Total Tax Classes</v>
          </cell>
          <cell r="F2024" t="str">
            <v>OFFICE FURN</v>
          </cell>
          <cell r="G2024">
            <v>0</v>
          </cell>
          <cell r="H2024">
            <v>428000</v>
          </cell>
          <cell r="I2024">
            <v>3033872</v>
          </cell>
          <cell r="J2024">
            <v>1839527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-640</v>
          </cell>
          <cell r="Q2024">
            <v>0</v>
          </cell>
          <cell r="R2024">
            <v>703</v>
          </cell>
          <cell r="S2024">
            <v>0</v>
          </cell>
          <cell r="T2024">
            <v>0</v>
          </cell>
          <cell r="U2024">
            <v>-501</v>
          </cell>
          <cell r="V2024">
            <v>0</v>
          </cell>
          <cell r="W2024">
            <v>0</v>
          </cell>
          <cell r="X2024">
            <v>201</v>
          </cell>
          <cell r="Y2024">
            <v>0</v>
          </cell>
          <cell r="Z2024">
            <v>0</v>
          </cell>
          <cell r="AA2024">
            <v>0</v>
          </cell>
          <cell r="AB2024">
            <v>59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-1194166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-1194345</v>
          </cell>
        </row>
        <row r="2025">
          <cell r="A2025">
            <v>2013</v>
          </cell>
          <cell r="B2025" t="str">
            <v>PacifiCorp</v>
          </cell>
          <cell r="C2025" t="str">
            <v>Federal</v>
          </cell>
          <cell r="D2025" t="str">
            <v>V1997</v>
          </cell>
          <cell r="E2025" t="str">
            <v>Total Tax Classes</v>
          </cell>
          <cell r="F2025" t="str">
            <v>OTHER PROD</v>
          </cell>
          <cell r="G2025">
            <v>0</v>
          </cell>
          <cell r="H2025">
            <v>428001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</row>
        <row r="2026">
          <cell r="A2026">
            <v>2013</v>
          </cell>
          <cell r="B2026" t="str">
            <v>PacifiCorp</v>
          </cell>
          <cell r="C2026" t="str">
            <v>Federal</v>
          </cell>
          <cell r="D2026" t="str">
            <v>V1997</v>
          </cell>
          <cell r="E2026" t="str">
            <v>Total Tax Classes</v>
          </cell>
          <cell r="F2026" t="str">
            <v>OTHER PROD HE</v>
          </cell>
          <cell r="G2026">
            <v>0</v>
          </cell>
          <cell r="H2026">
            <v>428335</v>
          </cell>
          <cell r="I2026">
            <v>5006949</v>
          </cell>
          <cell r="J2026">
            <v>5086452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-157676</v>
          </cell>
          <cell r="Q2026">
            <v>0</v>
          </cell>
          <cell r="R2026">
            <v>173156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49557</v>
          </cell>
          <cell r="Y2026">
            <v>0</v>
          </cell>
          <cell r="Z2026">
            <v>0</v>
          </cell>
          <cell r="AA2026">
            <v>0</v>
          </cell>
          <cell r="AB2026">
            <v>14466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79503</v>
          </cell>
        </row>
        <row r="2027">
          <cell r="A2027">
            <v>2013</v>
          </cell>
          <cell r="B2027" t="str">
            <v>PacifiCorp</v>
          </cell>
          <cell r="C2027" t="str">
            <v>Federal</v>
          </cell>
          <cell r="D2027" t="str">
            <v>V1997</v>
          </cell>
          <cell r="E2027" t="str">
            <v>Total Tax Classes</v>
          </cell>
          <cell r="F2027" t="str">
            <v>POWER EQUIPMENT</v>
          </cell>
          <cell r="G2027">
            <v>0</v>
          </cell>
          <cell r="H2027">
            <v>428449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</row>
        <row r="2028">
          <cell r="A2028">
            <v>2013</v>
          </cell>
          <cell r="B2028" t="str">
            <v>PacifiCorp</v>
          </cell>
          <cell r="C2028" t="str">
            <v>Federal</v>
          </cell>
          <cell r="D2028" t="str">
            <v>V1997</v>
          </cell>
          <cell r="E2028" t="str">
            <v>Total Tax Classes</v>
          </cell>
          <cell r="F2028" t="str">
            <v>SOFTWARE</v>
          </cell>
          <cell r="G2028" t="str">
            <v>Mar</v>
          </cell>
          <cell r="H2028">
            <v>429742</v>
          </cell>
          <cell r="I2028">
            <v>25212</v>
          </cell>
          <cell r="J2028">
            <v>-22769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-47981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-47981</v>
          </cell>
        </row>
        <row r="2029">
          <cell r="A2029">
            <v>2013</v>
          </cell>
          <cell r="B2029" t="str">
            <v>PacifiCorp</v>
          </cell>
          <cell r="C2029" t="str">
            <v>Federal</v>
          </cell>
          <cell r="D2029" t="str">
            <v>V1997</v>
          </cell>
          <cell r="E2029" t="str">
            <v>Total Tax Classes</v>
          </cell>
          <cell r="F2029" t="str">
            <v>SOFTWARE</v>
          </cell>
          <cell r="G2029" t="str">
            <v>Jun</v>
          </cell>
          <cell r="H2029">
            <v>429743</v>
          </cell>
          <cell r="I2029">
            <v>9349</v>
          </cell>
          <cell r="J2029">
            <v>-8443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-17792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-17792</v>
          </cell>
        </row>
        <row r="2030">
          <cell r="A2030">
            <v>2013</v>
          </cell>
          <cell r="B2030" t="str">
            <v>PacifiCorp</v>
          </cell>
          <cell r="C2030" t="str">
            <v>Federal</v>
          </cell>
          <cell r="D2030" t="str">
            <v>V1997</v>
          </cell>
          <cell r="E2030" t="str">
            <v>Total Tax Classes</v>
          </cell>
          <cell r="F2030" t="str">
            <v>SOFTWARE</v>
          </cell>
          <cell r="G2030" t="str">
            <v>Jul</v>
          </cell>
          <cell r="H2030">
            <v>427759</v>
          </cell>
          <cell r="I2030">
            <v>75331</v>
          </cell>
          <cell r="J2030">
            <v>-6803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-143361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-143361</v>
          </cell>
        </row>
        <row r="2031">
          <cell r="A2031">
            <v>2013</v>
          </cell>
          <cell r="B2031" t="str">
            <v>PacifiCorp</v>
          </cell>
          <cell r="C2031" t="str">
            <v>Federal</v>
          </cell>
          <cell r="D2031" t="str">
            <v>V1997</v>
          </cell>
          <cell r="E2031" t="str">
            <v>Total Tax Classes</v>
          </cell>
          <cell r="F2031" t="str">
            <v>SOFTWARE</v>
          </cell>
          <cell r="G2031" t="str">
            <v>Dec</v>
          </cell>
          <cell r="H2031">
            <v>429741</v>
          </cell>
          <cell r="I2031">
            <v>97988</v>
          </cell>
          <cell r="J2031">
            <v>-8849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-186478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-186478</v>
          </cell>
        </row>
        <row r="2032">
          <cell r="A2032">
            <v>2013</v>
          </cell>
          <cell r="B2032" t="str">
            <v>PacifiCorp</v>
          </cell>
          <cell r="C2032" t="str">
            <v>Federal</v>
          </cell>
          <cell r="D2032" t="str">
            <v>V1997</v>
          </cell>
          <cell r="E2032" t="str">
            <v>Total Tax Classes</v>
          </cell>
          <cell r="F2032" t="str">
            <v>STEAM BL</v>
          </cell>
          <cell r="G2032">
            <v>0</v>
          </cell>
          <cell r="H2032">
            <v>430472</v>
          </cell>
          <cell r="I2032">
            <v>208328</v>
          </cell>
          <cell r="J2032">
            <v>206405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-6560</v>
          </cell>
          <cell r="Q2032">
            <v>0</v>
          </cell>
          <cell r="R2032">
            <v>7205</v>
          </cell>
          <cell r="S2032">
            <v>0</v>
          </cell>
          <cell r="T2032">
            <v>0</v>
          </cell>
          <cell r="U2032">
            <v>-5136</v>
          </cell>
          <cell r="V2032">
            <v>0</v>
          </cell>
          <cell r="W2032">
            <v>0</v>
          </cell>
          <cell r="X2032">
            <v>1966</v>
          </cell>
          <cell r="Y2032">
            <v>0</v>
          </cell>
          <cell r="Z2032">
            <v>0</v>
          </cell>
          <cell r="AA2032">
            <v>0</v>
          </cell>
          <cell r="AB2032">
            <v>602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-1923</v>
          </cell>
        </row>
        <row r="2033">
          <cell r="A2033">
            <v>2013</v>
          </cell>
          <cell r="B2033" t="str">
            <v>PacifiCorp</v>
          </cell>
          <cell r="C2033" t="str">
            <v>Federal</v>
          </cell>
          <cell r="D2033" t="str">
            <v>V1997</v>
          </cell>
          <cell r="E2033" t="str">
            <v>Total Tax Classes</v>
          </cell>
          <cell r="F2033" t="str">
            <v>STEAM BL STRUCT</v>
          </cell>
          <cell r="G2033" t="str">
            <v>Jan</v>
          </cell>
          <cell r="H2033">
            <v>431366</v>
          </cell>
          <cell r="I2033">
            <v>57090</v>
          </cell>
          <cell r="J2033">
            <v>56105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-1798</v>
          </cell>
          <cell r="Q2033">
            <v>0</v>
          </cell>
          <cell r="R2033">
            <v>1974</v>
          </cell>
          <cell r="S2033">
            <v>0</v>
          </cell>
          <cell r="T2033">
            <v>0</v>
          </cell>
          <cell r="U2033">
            <v>-1963</v>
          </cell>
          <cell r="V2033">
            <v>0</v>
          </cell>
          <cell r="W2033">
            <v>0</v>
          </cell>
          <cell r="X2033">
            <v>637</v>
          </cell>
          <cell r="Y2033">
            <v>0</v>
          </cell>
          <cell r="Z2033">
            <v>0</v>
          </cell>
          <cell r="AA2033">
            <v>0</v>
          </cell>
          <cell r="AB2033">
            <v>165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-985</v>
          </cell>
        </row>
        <row r="2034">
          <cell r="A2034">
            <v>2013</v>
          </cell>
          <cell r="B2034" t="str">
            <v>PacifiCorp</v>
          </cell>
          <cell r="C2034" t="str">
            <v>Federal</v>
          </cell>
          <cell r="D2034" t="str">
            <v>V1997</v>
          </cell>
          <cell r="E2034" t="str">
            <v>Total Tax Classes</v>
          </cell>
          <cell r="F2034" t="str">
            <v>STEAM CA</v>
          </cell>
          <cell r="G2034">
            <v>0</v>
          </cell>
          <cell r="H2034">
            <v>430473</v>
          </cell>
          <cell r="I2034">
            <v>1211937</v>
          </cell>
          <cell r="J2034">
            <v>1145549</v>
          </cell>
          <cell r="K2034">
            <v>0</v>
          </cell>
          <cell r="L2034">
            <v>6663</v>
          </cell>
          <cell r="M2034">
            <v>0</v>
          </cell>
          <cell r="N2034">
            <v>0</v>
          </cell>
          <cell r="O2034">
            <v>0</v>
          </cell>
          <cell r="P2034">
            <v>-38166</v>
          </cell>
          <cell r="Q2034">
            <v>0</v>
          </cell>
          <cell r="R2034">
            <v>41912</v>
          </cell>
          <cell r="S2034">
            <v>0</v>
          </cell>
          <cell r="T2034">
            <v>0</v>
          </cell>
          <cell r="U2034">
            <v>-29875</v>
          </cell>
          <cell r="V2034">
            <v>0</v>
          </cell>
          <cell r="W2034">
            <v>0</v>
          </cell>
          <cell r="X2034">
            <v>11879</v>
          </cell>
          <cell r="Y2034">
            <v>0</v>
          </cell>
          <cell r="Z2034">
            <v>0</v>
          </cell>
          <cell r="AA2034">
            <v>0</v>
          </cell>
          <cell r="AB2034">
            <v>3502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-62302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-73051</v>
          </cell>
        </row>
        <row r="2035">
          <cell r="A2035">
            <v>2013</v>
          </cell>
          <cell r="B2035" t="str">
            <v>PacifiCorp</v>
          </cell>
          <cell r="C2035" t="str">
            <v>Federal</v>
          </cell>
          <cell r="D2035" t="str">
            <v>V1997</v>
          </cell>
          <cell r="E2035" t="str">
            <v>Total Tax Classes</v>
          </cell>
          <cell r="F2035" t="str">
            <v>STEAM CH</v>
          </cell>
          <cell r="G2035">
            <v>0</v>
          </cell>
          <cell r="H2035">
            <v>430481</v>
          </cell>
          <cell r="I2035">
            <v>113247</v>
          </cell>
          <cell r="J2035">
            <v>263139</v>
          </cell>
          <cell r="K2035">
            <v>0</v>
          </cell>
          <cell r="L2035">
            <v>150888</v>
          </cell>
          <cell r="M2035">
            <v>0</v>
          </cell>
          <cell r="N2035">
            <v>0</v>
          </cell>
          <cell r="O2035">
            <v>0</v>
          </cell>
          <cell r="P2035">
            <v>-3566</v>
          </cell>
          <cell r="Q2035">
            <v>0</v>
          </cell>
          <cell r="R2035">
            <v>3916</v>
          </cell>
          <cell r="S2035">
            <v>0</v>
          </cell>
          <cell r="T2035">
            <v>0</v>
          </cell>
          <cell r="U2035">
            <v>-2792</v>
          </cell>
          <cell r="V2035">
            <v>0</v>
          </cell>
          <cell r="W2035">
            <v>0</v>
          </cell>
          <cell r="X2035">
            <v>1118</v>
          </cell>
          <cell r="Y2035">
            <v>0</v>
          </cell>
          <cell r="Z2035">
            <v>0</v>
          </cell>
          <cell r="AA2035">
            <v>0</v>
          </cell>
          <cell r="AB2035">
            <v>327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-997</v>
          </cell>
        </row>
        <row r="2036">
          <cell r="A2036">
            <v>2013</v>
          </cell>
          <cell r="B2036" t="str">
            <v>PacifiCorp</v>
          </cell>
          <cell r="C2036" t="str">
            <v>Federal</v>
          </cell>
          <cell r="D2036" t="str">
            <v>V1997</v>
          </cell>
          <cell r="E2036" t="str">
            <v>Total Tax Classes</v>
          </cell>
          <cell r="F2036" t="str">
            <v>STEAM CH LAND IMPROV</v>
          </cell>
          <cell r="G2036">
            <v>0</v>
          </cell>
          <cell r="H2036">
            <v>428336</v>
          </cell>
          <cell r="I2036">
            <v>1420</v>
          </cell>
          <cell r="J2036">
            <v>1379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-45</v>
          </cell>
          <cell r="Q2036">
            <v>0</v>
          </cell>
          <cell r="R2036">
            <v>49</v>
          </cell>
          <cell r="S2036">
            <v>0</v>
          </cell>
          <cell r="T2036">
            <v>0</v>
          </cell>
          <cell r="U2036">
            <v>-49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4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-41</v>
          </cell>
        </row>
        <row r="2037">
          <cell r="A2037">
            <v>2013</v>
          </cell>
          <cell r="B2037" t="str">
            <v>PacifiCorp</v>
          </cell>
          <cell r="C2037" t="str">
            <v>Federal</v>
          </cell>
          <cell r="D2037" t="str">
            <v>V1997</v>
          </cell>
          <cell r="E2037" t="str">
            <v>Total Tax Classes</v>
          </cell>
          <cell r="F2037" t="str">
            <v>STEAM CO</v>
          </cell>
          <cell r="G2037">
            <v>0</v>
          </cell>
          <cell r="H2037">
            <v>430316</v>
          </cell>
          <cell r="I2037">
            <v>891898</v>
          </cell>
          <cell r="J2037">
            <v>1067610</v>
          </cell>
          <cell r="K2037">
            <v>0</v>
          </cell>
          <cell r="L2037">
            <v>183562</v>
          </cell>
          <cell r="M2037">
            <v>0</v>
          </cell>
          <cell r="N2037">
            <v>0</v>
          </cell>
          <cell r="O2037">
            <v>0</v>
          </cell>
          <cell r="P2037">
            <v>-28087</v>
          </cell>
          <cell r="Q2037">
            <v>0</v>
          </cell>
          <cell r="R2037">
            <v>30844</v>
          </cell>
          <cell r="S2037">
            <v>0</v>
          </cell>
          <cell r="T2037">
            <v>0</v>
          </cell>
          <cell r="U2037">
            <v>-21986</v>
          </cell>
          <cell r="V2037">
            <v>0</v>
          </cell>
          <cell r="W2037">
            <v>0</v>
          </cell>
          <cell r="X2037">
            <v>8802</v>
          </cell>
          <cell r="Y2037">
            <v>0</v>
          </cell>
          <cell r="Z2037">
            <v>0</v>
          </cell>
          <cell r="AA2037">
            <v>0</v>
          </cell>
          <cell r="AB2037">
            <v>2577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-7850</v>
          </cell>
        </row>
        <row r="2038">
          <cell r="A2038">
            <v>2013</v>
          </cell>
          <cell r="B2038" t="str">
            <v>PacifiCorp</v>
          </cell>
          <cell r="C2038" t="str">
            <v>Federal</v>
          </cell>
          <cell r="D2038" t="str">
            <v>V1997</v>
          </cell>
          <cell r="E2038" t="str">
            <v>Total Tax Classes</v>
          </cell>
          <cell r="F2038" t="str">
            <v>STEAM CO LAND IMPROV</v>
          </cell>
          <cell r="G2038">
            <v>0</v>
          </cell>
          <cell r="H2038">
            <v>430325</v>
          </cell>
          <cell r="I2038">
            <v>2369</v>
          </cell>
          <cell r="J2038">
            <v>2302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-75</v>
          </cell>
          <cell r="Q2038">
            <v>0</v>
          </cell>
          <cell r="R2038">
            <v>82</v>
          </cell>
          <cell r="S2038">
            <v>0</v>
          </cell>
          <cell r="T2038">
            <v>0</v>
          </cell>
          <cell r="U2038">
            <v>-81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7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-67</v>
          </cell>
        </row>
        <row r="2039">
          <cell r="A2039">
            <v>2013</v>
          </cell>
          <cell r="B2039" t="str">
            <v>PacifiCorp</v>
          </cell>
          <cell r="C2039" t="str">
            <v>Federal</v>
          </cell>
          <cell r="D2039" t="str">
            <v>V1997</v>
          </cell>
          <cell r="E2039" t="str">
            <v>Total Tax Classes</v>
          </cell>
          <cell r="F2039" t="str">
            <v>STEAM CO STRUCT</v>
          </cell>
          <cell r="G2039" t="str">
            <v>Jan</v>
          </cell>
          <cell r="H2039">
            <v>431369</v>
          </cell>
          <cell r="I2039">
            <v>27443</v>
          </cell>
          <cell r="J2039">
            <v>27387</v>
          </cell>
          <cell r="K2039">
            <v>0</v>
          </cell>
          <cell r="L2039">
            <v>121</v>
          </cell>
          <cell r="M2039">
            <v>0</v>
          </cell>
          <cell r="N2039">
            <v>0</v>
          </cell>
          <cell r="O2039">
            <v>0</v>
          </cell>
          <cell r="P2039">
            <v>-864</v>
          </cell>
          <cell r="Q2039">
            <v>0</v>
          </cell>
          <cell r="R2039">
            <v>949</v>
          </cell>
          <cell r="S2039">
            <v>0</v>
          </cell>
          <cell r="T2039">
            <v>0</v>
          </cell>
          <cell r="U2039">
            <v>-944</v>
          </cell>
          <cell r="V2039">
            <v>0</v>
          </cell>
          <cell r="W2039">
            <v>0</v>
          </cell>
          <cell r="X2039">
            <v>602</v>
          </cell>
          <cell r="Y2039">
            <v>0</v>
          </cell>
          <cell r="Z2039">
            <v>0</v>
          </cell>
          <cell r="AA2039">
            <v>0</v>
          </cell>
          <cell r="AB2039">
            <v>79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-177</v>
          </cell>
        </row>
        <row r="2040">
          <cell r="A2040">
            <v>2013</v>
          </cell>
          <cell r="B2040" t="str">
            <v>PacifiCorp</v>
          </cell>
          <cell r="C2040" t="str">
            <v>Federal</v>
          </cell>
          <cell r="D2040" t="str">
            <v>V1997</v>
          </cell>
          <cell r="E2040" t="str">
            <v>Total Tax Classes</v>
          </cell>
          <cell r="F2040" t="str">
            <v>STEAM CR</v>
          </cell>
          <cell r="G2040">
            <v>0</v>
          </cell>
          <cell r="H2040">
            <v>430474</v>
          </cell>
          <cell r="I2040">
            <v>89759</v>
          </cell>
          <cell r="J2040">
            <v>93615</v>
          </cell>
          <cell r="K2040">
            <v>0</v>
          </cell>
          <cell r="L2040">
            <v>4596</v>
          </cell>
          <cell r="M2040">
            <v>0</v>
          </cell>
          <cell r="N2040">
            <v>0</v>
          </cell>
          <cell r="O2040">
            <v>0</v>
          </cell>
          <cell r="P2040">
            <v>-2827</v>
          </cell>
          <cell r="Q2040">
            <v>0</v>
          </cell>
          <cell r="R2040">
            <v>3104</v>
          </cell>
          <cell r="S2040">
            <v>0</v>
          </cell>
          <cell r="T2040">
            <v>0</v>
          </cell>
          <cell r="U2040">
            <v>-2213</v>
          </cell>
          <cell r="V2040">
            <v>0</v>
          </cell>
          <cell r="W2040">
            <v>0</v>
          </cell>
          <cell r="X2040">
            <v>935</v>
          </cell>
          <cell r="Y2040">
            <v>0</v>
          </cell>
          <cell r="Z2040">
            <v>0</v>
          </cell>
          <cell r="AA2040">
            <v>0</v>
          </cell>
          <cell r="AB2040">
            <v>259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-741</v>
          </cell>
        </row>
        <row r="2041">
          <cell r="A2041">
            <v>2013</v>
          </cell>
          <cell r="B2041" t="str">
            <v>PacifiCorp</v>
          </cell>
          <cell r="C2041" t="str">
            <v>Federal</v>
          </cell>
          <cell r="D2041" t="str">
            <v>V1997</v>
          </cell>
          <cell r="E2041" t="str">
            <v>Total Tax Classes</v>
          </cell>
          <cell r="F2041" t="str">
            <v>STEAM CR LAND IMPROV</v>
          </cell>
          <cell r="G2041">
            <v>0</v>
          </cell>
          <cell r="H2041">
            <v>431358</v>
          </cell>
          <cell r="I2041">
            <v>35463</v>
          </cell>
          <cell r="J2041">
            <v>35149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-1117</v>
          </cell>
          <cell r="Q2041">
            <v>0</v>
          </cell>
          <cell r="R2041">
            <v>1226</v>
          </cell>
          <cell r="S2041">
            <v>0</v>
          </cell>
          <cell r="T2041">
            <v>0</v>
          </cell>
          <cell r="U2041">
            <v>-1219</v>
          </cell>
          <cell r="V2041">
            <v>0</v>
          </cell>
          <cell r="W2041">
            <v>0</v>
          </cell>
          <cell r="X2041">
            <v>694</v>
          </cell>
          <cell r="Y2041">
            <v>0</v>
          </cell>
          <cell r="Z2041">
            <v>0</v>
          </cell>
          <cell r="AA2041">
            <v>0</v>
          </cell>
          <cell r="AB2041">
            <v>102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-313</v>
          </cell>
        </row>
        <row r="2042">
          <cell r="A2042">
            <v>2013</v>
          </cell>
          <cell r="B2042" t="str">
            <v>PacifiCorp</v>
          </cell>
          <cell r="C2042" t="str">
            <v>Federal</v>
          </cell>
          <cell r="D2042" t="str">
            <v>V1997</v>
          </cell>
          <cell r="E2042" t="str">
            <v>Total Tax Classes</v>
          </cell>
          <cell r="F2042" t="str">
            <v>STEAM CR STRUCT</v>
          </cell>
          <cell r="G2042" t="str">
            <v>Feb</v>
          </cell>
          <cell r="H2042">
            <v>430326</v>
          </cell>
          <cell r="I2042">
            <v>51472</v>
          </cell>
          <cell r="J2042">
            <v>50648</v>
          </cell>
          <cell r="K2042">
            <v>0</v>
          </cell>
          <cell r="L2042">
            <v>3</v>
          </cell>
          <cell r="M2042">
            <v>0</v>
          </cell>
          <cell r="N2042">
            <v>0</v>
          </cell>
          <cell r="O2042">
            <v>0</v>
          </cell>
          <cell r="P2042">
            <v>-1622</v>
          </cell>
          <cell r="Q2042">
            <v>0</v>
          </cell>
          <cell r="R2042">
            <v>1780</v>
          </cell>
          <cell r="S2042">
            <v>0</v>
          </cell>
          <cell r="T2042">
            <v>0</v>
          </cell>
          <cell r="U2042">
            <v>-1770</v>
          </cell>
          <cell r="V2042">
            <v>0</v>
          </cell>
          <cell r="W2042">
            <v>0</v>
          </cell>
          <cell r="X2042">
            <v>637</v>
          </cell>
          <cell r="Y2042">
            <v>0</v>
          </cell>
          <cell r="Z2042">
            <v>0</v>
          </cell>
          <cell r="AA2042">
            <v>0</v>
          </cell>
          <cell r="AB2042">
            <v>148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-827</v>
          </cell>
        </row>
        <row r="2043">
          <cell r="A2043">
            <v>2013</v>
          </cell>
          <cell r="B2043" t="str">
            <v>PacifiCorp</v>
          </cell>
          <cell r="C2043" t="str">
            <v>Federal</v>
          </cell>
          <cell r="D2043" t="str">
            <v>V1997</v>
          </cell>
          <cell r="E2043" t="str">
            <v>Total Tax Classes</v>
          </cell>
          <cell r="F2043" t="str">
            <v>STEAM DJ</v>
          </cell>
          <cell r="G2043">
            <v>0</v>
          </cell>
          <cell r="H2043">
            <v>430317</v>
          </cell>
          <cell r="I2043">
            <v>10919248</v>
          </cell>
          <cell r="J2043">
            <v>11947296</v>
          </cell>
          <cell r="K2043">
            <v>0</v>
          </cell>
          <cell r="L2043">
            <v>1543872</v>
          </cell>
          <cell r="M2043">
            <v>0</v>
          </cell>
          <cell r="N2043">
            <v>0</v>
          </cell>
          <cell r="O2043">
            <v>0</v>
          </cell>
          <cell r="P2043">
            <v>-343864</v>
          </cell>
          <cell r="Q2043">
            <v>0</v>
          </cell>
          <cell r="R2043">
            <v>377618</v>
          </cell>
          <cell r="S2043">
            <v>0</v>
          </cell>
          <cell r="T2043">
            <v>0</v>
          </cell>
          <cell r="U2043">
            <v>-269166</v>
          </cell>
          <cell r="V2043">
            <v>0</v>
          </cell>
          <cell r="W2043">
            <v>0</v>
          </cell>
          <cell r="X2043">
            <v>108944</v>
          </cell>
          <cell r="Y2043">
            <v>0</v>
          </cell>
          <cell r="Z2043">
            <v>0</v>
          </cell>
          <cell r="AA2043">
            <v>0</v>
          </cell>
          <cell r="AB2043">
            <v>31549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-420904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-515823</v>
          </cell>
        </row>
        <row r="2044">
          <cell r="A2044">
            <v>2013</v>
          </cell>
          <cell r="B2044" t="str">
            <v>PacifiCorp</v>
          </cell>
          <cell r="C2044" t="str">
            <v>Federal</v>
          </cell>
          <cell r="D2044" t="str">
            <v>V1997</v>
          </cell>
          <cell r="E2044" t="str">
            <v>Total Tax Classes</v>
          </cell>
          <cell r="F2044" t="str">
            <v>STEAM DJ LAND IMPROV</v>
          </cell>
          <cell r="G2044">
            <v>0</v>
          </cell>
          <cell r="H2044">
            <v>431361</v>
          </cell>
          <cell r="I2044">
            <v>839784</v>
          </cell>
          <cell r="J2044">
            <v>829295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-26446</v>
          </cell>
          <cell r="Q2044">
            <v>0</v>
          </cell>
          <cell r="R2044">
            <v>29042</v>
          </cell>
          <cell r="S2044">
            <v>0</v>
          </cell>
          <cell r="T2044">
            <v>0</v>
          </cell>
          <cell r="U2044">
            <v>-28878</v>
          </cell>
          <cell r="V2044">
            <v>0</v>
          </cell>
          <cell r="W2044">
            <v>0</v>
          </cell>
          <cell r="X2044">
            <v>13367</v>
          </cell>
          <cell r="Y2044">
            <v>0</v>
          </cell>
          <cell r="Z2044">
            <v>0</v>
          </cell>
          <cell r="AA2044">
            <v>0</v>
          </cell>
          <cell r="AB2044">
            <v>2426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-10489</v>
          </cell>
        </row>
        <row r="2045">
          <cell r="A2045">
            <v>2013</v>
          </cell>
          <cell r="B2045" t="str">
            <v>PacifiCorp</v>
          </cell>
          <cell r="C2045" t="str">
            <v>Federal</v>
          </cell>
          <cell r="D2045" t="str">
            <v>V1997</v>
          </cell>
          <cell r="E2045" t="str">
            <v>Total Tax Classes</v>
          </cell>
          <cell r="F2045" t="str">
            <v>STEAM GA</v>
          </cell>
          <cell r="G2045">
            <v>0</v>
          </cell>
          <cell r="H2045">
            <v>430471</v>
          </cell>
          <cell r="I2045">
            <v>180567</v>
          </cell>
          <cell r="J2045">
            <v>179019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-5686</v>
          </cell>
          <cell r="Q2045">
            <v>0</v>
          </cell>
          <cell r="R2045">
            <v>6245</v>
          </cell>
          <cell r="S2045">
            <v>0</v>
          </cell>
          <cell r="T2045">
            <v>0</v>
          </cell>
          <cell r="U2045">
            <v>-4451</v>
          </cell>
          <cell r="V2045">
            <v>0</v>
          </cell>
          <cell r="W2045">
            <v>0</v>
          </cell>
          <cell r="X2045">
            <v>1822</v>
          </cell>
          <cell r="Y2045">
            <v>0</v>
          </cell>
          <cell r="Z2045">
            <v>0</v>
          </cell>
          <cell r="AA2045">
            <v>0</v>
          </cell>
          <cell r="AB2045">
            <v>522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-1548</v>
          </cell>
        </row>
        <row r="2046">
          <cell r="A2046">
            <v>2013</v>
          </cell>
          <cell r="B2046" t="str">
            <v>PacifiCorp</v>
          </cell>
          <cell r="C2046" t="str">
            <v>Federal</v>
          </cell>
          <cell r="D2046" t="str">
            <v>V1997</v>
          </cell>
          <cell r="E2046" t="str">
            <v>Total Tax Classes</v>
          </cell>
          <cell r="F2046" t="str">
            <v>STEAM GA LAND IMPROV</v>
          </cell>
          <cell r="G2046">
            <v>0</v>
          </cell>
          <cell r="H2046">
            <v>431359</v>
          </cell>
          <cell r="I2046">
            <v>24843</v>
          </cell>
          <cell r="J2046">
            <v>24775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-782</v>
          </cell>
          <cell r="Q2046">
            <v>0</v>
          </cell>
          <cell r="R2046">
            <v>859</v>
          </cell>
          <cell r="S2046">
            <v>0</v>
          </cell>
          <cell r="T2046">
            <v>0</v>
          </cell>
          <cell r="U2046">
            <v>-854</v>
          </cell>
          <cell r="V2046">
            <v>0</v>
          </cell>
          <cell r="W2046">
            <v>0</v>
          </cell>
          <cell r="X2046">
            <v>637</v>
          </cell>
          <cell r="Y2046">
            <v>0</v>
          </cell>
          <cell r="Z2046">
            <v>0</v>
          </cell>
          <cell r="AA2046">
            <v>0</v>
          </cell>
          <cell r="AB2046">
            <v>72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-68</v>
          </cell>
        </row>
        <row r="2047">
          <cell r="A2047">
            <v>2013</v>
          </cell>
          <cell r="B2047" t="str">
            <v>PacifiCorp</v>
          </cell>
          <cell r="C2047" t="str">
            <v>Federal</v>
          </cell>
          <cell r="D2047" t="str">
            <v>V1997</v>
          </cell>
          <cell r="E2047" t="str">
            <v>Total Tax Classes</v>
          </cell>
          <cell r="F2047" t="str">
            <v>STEAM HA</v>
          </cell>
          <cell r="G2047">
            <v>0</v>
          </cell>
          <cell r="H2047">
            <v>430475</v>
          </cell>
          <cell r="I2047">
            <v>72818</v>
          </cell>
          <cell r="J2047">
            <v>72254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-2293</v>
          </cell>
          <cell r="Q2047">
            <v>0</v>
          </cell>
          <cell r="R2047">
            <v>2518</v>
          </cell>
          <cell r="S2047">
            <v>0</v>
          </cell>
          <cell r="T2047">
            <v>0</v>
          </cell>
          <cell r="U2047">
            <v>-1795</v>
          </cell>
          <cell r="V2047">
            <v>0</v>
          </cell>
          <cell r="W2047">
            <v>0</v>
          </cell>
          <cell r="X2047">
            <v>796</v>
          </cell>
          <cell r="Y2047">
            <v>0</v>
          </cell>
          <cell r="Z2047">
            <v>0</v>
          </cell>
          <cell r="AA2047">
            <v>0</v>
          </cell>
          <cell r="AB2047">
            <v>21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-564</v>
          </cell>
        </row>
        <row r="2048">
          <cell r="A2048">
            <v>2013</v>
          </cell>
          <cell r="B2048" t="str">
            <v>PacifiCorp</v>
          </cell>
          <cell r="C2048" t="str">
            <v>Federal</v>
          </cell>
          <cell r="D2048" t="str">
            <v>V1997</v>
          </cell>
          <cell r="E2048" t="str">
            <v>Total Tax Classes</v>
          </cell>
          <cell r="F2048" t="str">
            <v>STEAM HA STRUCT</v>
          </cell>
          <cell r="G2048" t="str">
            <v>Jan</v>
          </cell>
          <cell r="H2048">
            <v>430470</v>
          </cell>
          <cell r="I2048">
            <v>9095</v>
          </cell>
          <cell r="J2048">
            <v>8837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-286</v>
          </cell>
          <cell r="Q2048">
            <v>0</v>
          </cell>
          <cell r="R2048">
            <v>314</v>
          </cell>
          <cell r="S2048">
            <v>0</v>
          </cell>
          <cell r="T2048">
            <v>0</v>
          </cell>
          <cell r="U2048">
            <v>-313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27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-258</v>
          </cell>
        </row>
        <row r="2049">
          <cell r="A2049">
            <v>2013</v>
          </cell>
          <cell r="B2049" t="str">
            <v>PacifiCorp</v>
          </cell>
          <cell r="C2049" t="str">
            <v>Federal</v>
          </cell>
          <cell r="D2049" t="str">
            <v>V1997</v>
          </cell>
          <cell r="E2049" t="str">
            <v>Total Tax Classes</v>
          </cell>
          <cell r="F2049" t="str">
            <v>STEAM HG</v>
          </cell>
          <cell r="G2049">
            <v>0</v>
          </cell>
          <cell r="H2049">
            <v>431654</v>
          </cell>
          <cell r="I2049">
            <v>9427199</v>
          </cell>
          <cell r="J2049">
            <v>9993206</v>
          </cell>
          <cell r="K2049">
            <v>0</v>
          </cell>
          <cell r="L2049">
            <v>119245</v>
          </cell>
          <cell r="M2049">
            <v>0</v>
          </cell>
          <cell r="N2049">
            <v>0</v>
          </cell>
          <cell r="O2049">
            <v>0</v>
          </cell>
          <cell r="P2049">
            <v>-296877</v>
          </cell>
          <cell r="Q2049">
            <v>0</v>
          </cell>
          <cell r="R2049">
            <v>326019</v>
          </cell>
          <cell r="S2049">
            <v>0</v>
          </cell>
          <cell r="T2049">
            <v>0</v>
          </cell>
          <cell r="U2049">
            <v>-232386</v>
          </cell>
          <cell r="V2049">
            <v>0</v>
          </cell>
          <cell r="W2049">
            <v>0</v>
          </cell>
          <cell r="X2049">
            <v>93335</v>
          </cell>
          <cell r="Y2049">
            <v>0</v>
          </cell>
          <cell r="Z2049">
            <v>0</v>
          </cell>
          <cell r="AA2049">
            <v>0</v>
          </cell>
          <cell r="AB2049">
            <v>27238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709823</v>
          </cell>
          <cell r="AO2049">
            <v>-180389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446761</v>
          </cell>
        </row>
        <row r="2050">
          <cell r="A2050">
            <v>2013</v>
          </cell>
          <cell r="B2050" t="str">
            <v>PacifiCorp</v>
          </cell>
          <cell r="C2050" t="str">
            <v>Federal</v>
          </cell>
          <cell r="D2050" t="str">
            <v>V1997</v>
          </cell>
          <cell r="E2050" t="str">
            <v>Total Tax Classes</v>
          </cell>
          <cell r="F2050" t="str">
            <v>STEAM HG LAND IMPROV</v>
          </cell>
          <cell r="G2050">
            <v>0</v>
          </cell>
          <cell r="H2050">
            <v>430327</v>
          </cell>
          <cell r="I2050">
            <v>54659</v>
          </cell>
          <cell r="J2050">
            <v>53743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-1721</v>
          </cell>
          <cell r="Q2050">
            <v>0</v>
          </cell>
          <cell r="R2050">
            <v>1890</v>
          </cell>
          <cell r="S2050">
            <v>0</v>
          </cell>
          <cell r="T2050">
            <v>0</v>
          </cell>
          <cell r="U2050">
            <v>-1880</v>
          </cell>
          <cell r="V2050">
            <v>0</v>
          </cell>
          <cell r="W2050">
            <v>0</v>
          </cell>
          <cell r="X2050">
            <v>637</v>
          </cell>
          <cell r="Y2050">
            <v>0</v>
          </cell>
          <cell r="Z2050">
            <v>0</v>
          </cell>
          <cell r="AA2050">
            <v>0</v>
          </cell>
          <cell r="AB2050">
            <v>158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-916</v>
          </cell>
        </row>
        <row r="2051">
          <cell r="A2051">
            <v>2013</v>
          </cell>
          <cell r="B2051" t="str">
            <v>PacifiCorp</v>
          </cell>
          <cell r="C2051" t="str">
            <v>Federal</v>
          </cell>
          <cell r="D2051" t="str">
            <v>V1997</v>
          </cell>
          <cell r="E2051" t="str">
            <v>Total Tax Classes</v>
          </cell>
          <cell r="F2051" t="str">
            <v>STEAM HG STRUCT</v>
          </cell>
          <cell r="G2051" t="str">
            <v>Jan</v>
          </cell>
          <cell r="H2051">
            <v>431370</v>
          </cell>
          <cell r="I2051">
            <v>59881</v>
          </cell>
          <cell r="J2051">
            <v>58817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-1886</v>
          </cell>
          <cell r="Q2051">
            <v>0</v>
          </cell>
          <cell r="R2051">
            <v>2071</v>
          </cell>
          <cell r="S2051">
            <v>0</v>
          </cell>
          <cell r="T2051">
            <v>0</v>
          </cell>
          <cell r="U2051">
            <v>-2059</v>
          </cell>
          <cell r="V2051">
            <v>0</v>
          </cell>
          <cell r="W2051">
            <v>0</v>
          </cell>
          <cell r="X2051">
            <v>637</v>
          </cell>
          <cell r="Y2051">
            <v>0</v>
          </cell>
          <cell r="Z2051">
            <v>0</v>
          </cell>
          <cell r="AA2051">
            <v>0</v>
          </cell>
          <cell r="AB2051">
            <v>173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-1064</v>
          </cell>
        </row>
        <row r="2052">
          <cell r="A2052">
            <v>2013</v>
          </cell>
          <cell r="B2052" t="str">
            <v>PacifiCorp</v>
          </cell>
          <cell r="C2052" t="str">
            <v>Federal</v>
          </cell>
          <cell r="D2052" t="str">
            <v>V1997</v>
          </cell>
          <cell r="E2052" t="str">
            <v>Total Tax Classes</v>
          </cell>
          <cell r="F2052" t="str">
            <v>STEAM HR LAND IMPROV</v>
          </cell>
          <cell r="G2052">
            <v>0</v>
          </cell>
          <cell r="H2052">
            <v>431360</v>
          </cell>
          <cell r="I2052">
            <v>71077</v>
          </cell>
          <cell r="J2052">
            <v>70331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-2238</v>
          </cell>
          <cell r="Q2052">
            <v>0</v>
          </cell>
          <cell r="R2052">
            <v>2458</v>
          </cell>
          <cell r="S2052">
            <v>0</v>
          </cell>
          <cell r="T2052">
            <v>0</v>
          </cell>
          <cell r="U2052">
            <v>-2444</v>
          </cell>
          <cell r="V2052">
            <v>0</v>
          </cell>
          <cell r="W2052">
            <v>0</v>
          </cell>
          <cell r="X2052">
            <v>1273</v>
          </cell>
          <cell r="Y2052">
            <v>0</v>
          </cell>
          <cell r="Z2052">
            <v>0</v>
          </cell>
          <cell r="AA2052">
            <v>0</v>
          </cell>
          <cell r="AB2052">
            <v>205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-746</v>
          </cell>
        </row>
        <row r="2053">
          <cell r="A2053">
            <v>2013</v>
          </cell>
          <cell r="B2053" t="str">
            <v>PacifiCorp</v>
          </cell>
          <cell r="C2053" t="str">
            <v>Federal</v>
          </cell>
          <cell r="D2053" t="str">
            <v>V1997</v>
          </cell>
          <cell r="E2053" t="str">
            <v>Total Tax Classes</v>
          </cell>
          <cell r="F2053" t="str">
            <v>STEAM HR U1-U3</v>
          </cell>
          <cell r="G2053">
            <v>0</v>
          </cell>
          <cell r="H2053">
            <v>430476</v>
          </cell>
          <cell r="I2053">
            <v>0</v>
          </cell>
          <cell r="J2053">
            <v>27593</v>
          </cell>
          <cell r="K2053">
            <v>0</v>
          </cell>
          <cell r="L2053">
            <v>27593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</row>
        <row r="2054">
          <cell r="A2054">
            <v>2013</v>
          </cell>
          <cell r="B2054" t="str">
            <v>PacifiCorp</v>
          </cell>
          <cell r="C2054" t="str">
            <v>Federal</v>
          </cell>
          <cell r="D2054" t="str">
            <v>V1997</v>
          </cell>
          <cell r="E2054" t="str">
            <v>Total Tax Classes</v>
          </cell>
          <cell r="F2054" t="str">
            <v>STEAM JB</v>
          </cell>
          <cell r="G2054">
            <v>0</v>
          </cell>
          <cell r="H2054">
            <v>432668</v>
          </cell>
          <cell r="I2054">
            <v>6484520</v>
          </cell>
          <cell r="J2054">
            <v>6355874</v>
          </cell>
          <cell r="K2054">
            <v>0</v>
          </cell>
          <cell r="L2054">
            <v>27329</v>
          </cell>
          <cell r="M2054">
            <v>0</v>
          </cell>
          <cell r="N2054">
            <v>0</v>
          </cell>
          <cell r="O2054">
            <v>0</v>
          </cell>
          <cell r="P2054">
            <v>-204208</v>
          </cell>
          <cell r="Q2054">
            <v>0</v>
          </cell>
          <cell r="R2054">
            <v>224253</v>
          </cell>
          <cell r="S2054">
            <v>0</v>
          </cell>
          <cell r="T2054">
            <v>0</v>
          </cell>
          <cell r="U2054">
            <v>-159847</v>
          </cell>
          <cell r="V2054">
            <v>0</v>
          </cell>
          <cell r="W2054">
            <v>0</v>
          </cell>
          <cell r="X2054">
            <v>64297</v>
          </cell>
          <cell r="Y2054">
            <v>0</v>
          </cell>
          <cell r="Z2054">
            <v>0</v>
          </cell>
          <cell r="AA2054">
            <v>0</v>
          </cell>
          <cell r="AB2054">
            <v>18735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-99206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-155975</v>
          </cell>
        </row>
        <row r="2055">
          <cell r="A2055">
            <v>2013</v>
          </cell>
          <cell r="B2055" t="str">
            <v>PacifiCorp</v>
          </cell>
          <cell r="C2055" t="str">
            <v>Federal</v>
          </cell>
          <cell r="D2055" t="str">
            <v>V1997</v>
          </cell>
          <cell r="E2055" t="str">
            <v>Total Tax Classes</v>
          </cell>
          <cell r="F2055" t="str">
            <v>STEAM JB LAND IMPROV</v>
          </cell>
          <cell r="G2055">
            <v>0</v>
          </cell>
          <cell r="H2055">
            <v>431357</v>
          </cell>
          <cell r="I2055">
            <v>47022</v>
          </cell>
          <cell r="J2055">
            <v>46323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-1481</v>
          </cell>
          <cell r="Q2055">
            <v>0</v>
          </cell>
          <cell r="R2055">
            <v>1626</v>
          </cell>
          <cell r="S2055">
            <v>0</v>
          </cell>
          <cell r="T2055">
            <v>0</v>
          </cell>
          <cell r="U2055">
            <v>-1617</v>
          </cell>
          <cell r="V2055">
            <v>0</v>
          </cell>
          <cell r="W2055">
            <v>0</v>
          </cell>
          <cell r="X2055">
            <v>637</v>
          </cell>
          <cell r="Y2055">
            <v>0</v>
          </cell>
          <cell r="Z2055">
            <v>0</v>
          </cell>
          <cell r="AA2055">
            <v>0</v>
          </cell>
          <cell r="AB2055">
            <v>136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-699</v>
          </cell>
        </row>
        <row r="2056">
          <cell r="A2056">
            <v>2013</v>
          </cell>
          <cell r="B2056" t="str">
            <v>PacifiCorp</v>
          </cell>
          <cell r="C2056" t="str">
            <v>Federal</v>
          </cell>
          <cell r="D2056" t="str">
            <v>V1997</v>
          </cell>
          <cell r="E2056" t="str">
            <v>Total Tax Classes</v>
          </cell>
          <cell r="F2056" t="str">
            <v>STEAM JB STRUCT</v>
          </cell>
          <cell r="G2056" t="str">
            <v>Jan</v>
          </cell>
          <cell r="H2056">
            <v>430468</v>
          </cell>
          <cell r="I2056">
            <v>7336</v>
          </cell>
          <cell r="J2056">
            <v>7265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-231</v>
          </cell>
          <cell r="Q2056">
            <v>0</v>
          </cell>
          <cell r="R2056">
            <v>254</v>
          </cell>
          <cell r="S2056">
            <v>0</v>
          </cell>
          <cell r="T2056">
            <v>0</v>
          </cell>
          <cell r="U2056">
            <v>-252</v>
          </cell>
          <cell r="V2056">
            <v>0</v>
          </cell>
          <cell r="W2056">
            <v>0</v>
          </cell>
          <cell r="X2056">
            <v>138</v>
          </cell>
          <cell r="Y2056">
            <v>0</v>
          </cell>
          <cell r="Z2056">
            <v>0</v>
          </cell>
          <cell r="AA2056">
            <v>0</v>
          </cell>
          <cell r="AB2056">
            <v>21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-70</v>
          </cell>
        </row>
        <row r="2057">
          <cell r="A2057">
            <v>2013</v>
          </cell>
          <cell r="B2057" t="str">
            <v>PacifiCorp</v>
          </cell>
          <cell r="C2057" t="str">
            <v>Federal</v>
          </cell>
          <cell r="D2057" t="str">
            <v>V1997</v>
          </cell>
          <cell r="E2057" t="str">
            <v>Total Tax Classes</v>
          </cell>
          <cell r="F2057" t="str">
            <v>STEAM JR</v>
          </cell>
          <cell r="G2057">
            <v>0</v>
          </cell>
          <cell r="H2057">
            <v>431364</v>
          </cell>
          <cell r="I2057">
            <v>1333495</v>
          </cell>
          <cell r="J2057">
            <v>1321663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-41994</v>
          </cell>
          <cell r="Q2057">
            <v>0</v>
          </cell>
          <cell r="R2057">
            <v>46116</v>
          </cell>
          <cell r="S2057">
            <v>0</v>
          </cell>
          <cell r="T2057">
            <v>0</v>
          </cell>
          <cell r="U2057">
            <v>-32871</v>
          </cell>
          <cell r="V2057">
            <v>0</v>
          </cell>
          <cell r="W2057">
            <v>0</v>
          </cell>
          <cell r="X2057">
            <v>13064</v>
          </cell>
          <cell r="Y2057">
            <v>0</v>
          </cell>
          <cell r="Z2057">
            <v>0</v>
          </cell>
          <cell r="AA2057">
            <v>0</v>
          </cell>
          <cell r="AB2057">
            <v>3853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-11832</v>
          </cell>
        </row>
        <row r="2058">
          <cell r="A2058">
            <v>2013</v>
          </cell>
          <cell r="B2058" t="str">
            <v>PacifiCorp</v>
          </cell>
          <cell r="C2058" t="str">
            <v>Federal</v>
          </cell>
          <cell r="D2058" t="str">
            <v>V1997</v>
          </cell>
          <cell r="E2058" t="str">
            <v>Total Tax Classes</v>
          </cell>
          <cell r="F2058" t="str">
            <v>STEAM NA</v>
          </cell>
          <cell r="G2058">
            <v>0</v>
          </cell>
          <cell r="H2058">
            <v>430477</v>
          </cell>
          <cell r="I2058">
            <v>6124608</v>
          </cell>
          <cell r="J2058">
            <v>6093941</v>
          </cell>
          <cell r="K2058">
            <v>0</v>
          </cell>
          <cell r="L2058">
            <v>200530</v>
          </cell>
          <cell r="M2058">
            <v>0</v>
          </cell>
          <cell r="N2058">
            <v>0</v>
          </cell>
          <cell r="O2058">
            <v>0</v>
          </cell>
          <cell r="P2058">
            <v>-192873</v>
          </cell>
          <cell r="Q2058">
            <v>0</v>
          </cell>
          <cell r="R2058">
            <v>211807</v>
          </cell>
          <cell r="S2058">
            <v>0</v>
          </cell>
          <cell r="T2058">
            <v>0</v>
          </cell>
          <cell r="U2058">
            <v>-150975</v>
          </cell>
          <cell r="V2058">
            <v>0</v>
          </cell>
          <cell r="W2058">
            <v>0</v>
          </cell>
          <cell r="X2058">
            <v>60531</v>
          </cell>
          <cell r="Y2058">
            <v>0</v>
          </cell>
          <cell r="Z2058">
            <v>0</v>
          </cell>
          <cell r="AA2058">
            <v>0</v>
          </cell>
          <cell r="AB2058">
            <v>17695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-177382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-231198</v>
          </cell>
        </row>
        <row r="2059">
          <cell r="A2059">
            <v>2013</v>
          </cell>
          <cell r="B2059" t="str">
            <v>PacifiCorp</v>
          </cell>
          <cell r="C2059" t="str">
            <v>Federal</v>
          </cell>
          <cell r="D2059" t="str">
            <v>V1997</v>
          </cell>
          <cell r="E2059" t="str">
            <v>Total Tax Classes</v>
          </cell>
          <cell r="F2059" t="str">
            <v>STEAM NA LAND IMPROV</v>
          </cell>
          <cell r="G2059">
            <v>0</v>
          </cell>
          <cell r="H2059">
            <v>431362</v>
          </cell>
          <cell r="I2059">
            <v>151894</v>
          </cell>
          <cell r="J2059">
            <v>150126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-4783</v>
          </cell>
          <cell r="Q2059">
            <v>0</v>
          </cell>
          <cell r="R2059">
            <v>5253</v>
          </cell>
          <cell r="S2059">
            <v>0</v>
          </cell>
          <cell r="T2059">
            <v>0</v>
          </cell>
          <cell r="U2059">
            <v>-5223</v>
          </cell>
          <cell r="V2059">
            <v>0</v>
          </cell>
          <cell r="W2059">
            <v>0</v>
          </cell>
          <cell r="X2059">
            <v>2546</v>
          </cell>
          <cell r="Y2059">
            <v>0</v>
          </cell>
          <cell r="Z2059">
            <v>0</v>
          </cell>
          <cell r="AA2059">
            <v>0</v>
          </cell>
          <cell r="AB2059">
            <v>439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-1768</v>
          </cell>
        </row>
        <row r="2060">
          <cell r="A2060">
            <v>2013</v>
          </cell>
          <cell r="B2060" t="str">
            <v>PacifiCorp</v>
          </cell>
          <cell r="C2060" t="str">
            <v>Federal</v>
          </cell>
          <cell r="D2060" t="str">
            <v>V1997</v>
          </cell>
          <cell r="E2060" t="str">
            <v>Total Tax Classes</v>
          </cell>
          <cell r="F2060" t="str">
            <v>STEAM NA STRUCT</v>
          </cell>
          <cell r="G2060" t="str">
            <v>Dec</v>
          </cell>
          <cell r="H2060">
            <v>431371</v>
          </cell>
          <cell r="I2060">
            <v>66518</v>
          </cell>
          <cell r="J2060">
            <v>65623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-2095</v>
          </cell>
          <cell r="Q2060">
            <v>0</v>
          </cell>
          <cell r="R2060">
            <v>2301</v>
          </cell>
          <cell r="S2060">
            <v>0</v>
          </cell>
          <cell r="T2060">
            <v>0</v>
          </cell>
          <cell r="U2060">
            <v>-1794</v>
          </cell>
          <cell r="V2060">
            <v>0</v>
          </cell>
          <cell r="W2060">
            <v>0</v>
          </cell>
          <cell r="X2060">
            <v>501</v>
          </cell>
          <cell r="Y2060">
            <v>0</v>
          </cell>
          <cell r="Z2060">
            <v>0</v>
          </cell>
          <cell r="AA2060">
            <v>0</v>
          </cell>
          <cell r="AB2060">
            <v>192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-894</v>
          </cell>
        </row>
        <row r="2061">
          <cell r="A2061">
            <v>2013</v>
          </cell>
          <cell r="B2061" t="str">
            <v>PacifiCorp</v>
          </cell>
          <cell r="C2061" t="str">
            <v>Federal</v>
          </cell>
          <cell r="D2061" t="str">
            <v>V1997</v>
          </cell>
          <cell r="E2061" t="str">
            <v>Total Tax Classes</v>
          </cell>
          <cell r="F2061" t="str">
            <v>STEAM WK</v>
          </cell>
          <cell r="G2061">
            <v>0</v>
          </cell>
          <cell r="H2061">
            <v>430480</v>
          </cell>
          <cell r="I2061">
            <v>803392</v>
          </cell>
          <cell r="J2061">
            <v>76834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-25300</v>
          </cell>
          <cell r="Q2061">
            <v>0</v>
          </cell>
          <cell r="R2061">
            <v>27784</v>
          </cell>
          <cell r="S2061">
            <v>0</v>
          </cell>
          <cell r="T2061">
            <v>0</v>
          </cell>
          <cell r="U2061">
            <v>-19804</v>
          </cell>
          <cell r="V2061">
            <v>0</v>
          </cell>
          <cell r="W2061">
            <v>0</v>
          </cell>
          <cell r="X2061">
            <v>7960</v>
          </cell>
          <cell r="Y2061">
            <v>0</v>
          </cell>
          <cell r="Z2061">
            <v>0</v>
          </cell>
          <cell r="AA2061">
            <v>0</v>
          </cell>
          <cell r="AB2061">
            <v>2321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-28013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-35052</v>
          </cell>
        </row>
        <row r="2062">
          <cell r="A2062">
            <v>2013</v>
          </cell>
          <cell r="B2062" t="str">
            <v>PacifiCorp</v>
          </cell>
          <cell r="C2062" t="str">
            <v>Federal</v>
          </cell>
          <cell r="D2062" t="str">
            <v>V1997</v>
          </cell>
          <cell r="E2062" t="str">
            <v>Total Tax Classes</v>
          </cell>
          <cell r="F2062" t="str">
            <v>STEAM WK LAND IMPROV</v>
          </cell>
          <cell r="G2062">
            <v>0</v>
          </cell>
          <cell r="H2062">
            <v>431363</v>
          </cell>
          <cell r="I2062">
            <v>202738</v>
          </cell>
          <cell r="J2062">
            <v>20016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-6385</v>
          </cell>
          <cell r="Q2062">
            <v>0</v>
          </cell>
          <cell r="R2062">
            <v>7011</v>
          </cell>
          <cell r="S2062">
            <v>0</v>
          </cell>
          <cell r="T2062">
            <v>0</v>
          </cell>
          <cell r="U2062">
            <v>-6972</v>
          </cell>
          <cell r="V2062">
            <v>0</v>
          </cell>
          <cell r="W2062">
            <v>0</v>
          </cell>
          <cell r="X2062">
            <v>3183</v>
          </cell>
          <cell r="Y2062">
            <v>0</v>
          </cell>
          <cell r="Z2062">
            <v>0</v>
          </cell>
          <cell r="AA2062">
            <v>0</v>
          </cell>
          <cell r="AB2062">
            <v>586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-2577</v>
          </cell>
        </row>
        <row r="2063">
          <cell r="A2063">
            <v>2013</v>
          </cell>
          <cell r="B2063" t="str">
            <v>PacifiCorp</v>
          </cell>
          <cell r="C2063" t="str">
            <v>Federal</v>
          </cell>
          <cell r="D2063" t="str">
            <v>V1997</v>
          </cell>
          <cell r="E2063" t="str">
            <v>Total Tax Classes</v>
          </cell>
          <cell r="F2063" t="str">
            <v>STEAM WK STRUCT</v>
          </cell>
          <cell r="G2063" t="str">
            <v>Jan</v>
          </cell>
          <cell r="H2063">
            <v>430469</v>
          </cell>
          <cell r="I2063">
            <v>55438</v>
          </cell>
          <cell r="J2063">
            <v>5450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-1746</v>
          </cell>
          <cell r="Q2063">
            <v>0</v>
          </cell>
          <cell r="R2063">
            <v>1917</v>
          </cell>
          <cell r="S2063">
            <v>0</v>
          </cell>
          <cell r="T2063">
            <v>0</v>
          </cell>
          <cell r="U2063">
            <v>-1906</v>
          </cell>
          <cell r="V2063">
            <v>0</v>
          </cell>
          <cell r="W2063">
            <v>0</v>
          </cell>
          <cell r="X2063">
            <v>637</v>
          </cell>
          <cell r="Y2063">
            <v>0</v>
          </cell>
          <cell r="Z2063">
            <v>0</v>
          </cell>
          <cell r="AA2063">
            <v>0</v>
          </cell>
          <cell r="AB2063">
            <v>16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-938</v>
          </cell>
        </row>
        <row r="2064">
          <cell r="A2064">
            <v>2013</v>
          </cell>
          <cell r="B2064" t="str">
            <v>PacifiCorp</v>
          </cell>
          <cell r="C2064" t="str">
            <v>Federal</v>
          </cell>
          <cell r="D2064" t="str">
            <v>V1997</v>
          </cell>
          <cell r="E2064" t="str">
            <v>Total Tax Classes</v>
          </cell>
          <cell r="F2064" t="str">
            <v>STRUCT NONUT</v>
          </cell>
          <cell r="G2064">
            <v>0</v>
          </cell>
          <cell r="H2064">
            <v>430328</v>
          </cell>
          <cell r="I2064">
            <v>518404</v>
          </cell>
          <cell r="J2064">
            <v>518404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</row>
        <row r="2065">
          <cell r="A2065">
            <v>2013</v>
          </cell>
          <cell r="B2065" t="str">
            <v>PacifiCorp</v>
          </cell>
          <cell r="C2065" t="str">
            <v>Federal</v>
          </cell>
          <cell r="D2065" t="str">
            <v>V1997</v>
          </cell>
          <cell r="E2065" t="str">
            <v>Total Tax Classes</v>
          </cell>
          <cell r="F2065" t="str">
            <v>STRUCTURES</v>
          </cell>
          <cell r="G2065" t="str">
            <v>Jul</v>
          </cell>
          <cell r="H2065">
            <v>430318</v>
          </cell>
          <cell r="I2065">
            <v>8662527</v>
          </cell>
          <cell r="J2065">
            <v>8905699</v>
          </cell>
          <cell r="K2065">
            <v>0</v>
          </cell>
          <cell r="L2065">
            <v>54812</v>
          </cell>
          <cell r="M2065">
            <v>0</v>
          </cell>
          <cell r="N2065">
            <v>0</v>
          </cell>
          <cell r="O2065">
            <v>0</v>
          </cell>
          <cell r="P2065">
            <v>-272797</v>
          </cell>
          <cell r="Q2065">
            <v>0</v>
          </cell>
          <cell r="R2065">
            <v>299576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136553</v>
          </cell>
          <cell r="Y2065">
            <v>0</v>
          </cell>
          <cell r="Z2065">
            <v>0</v>
          </cell>
          <cell r="AA2065">
            <v>0</v>
          </cell>
          <cell r="AB2065">
            <v>25027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188360</v>
          </cell>
        </row>
        <row r="2066">
          <cell r="A2066">
            <v>2013</v>
          </cell>
          <cell r="B2066" t="str">
            <v>PacifiCorp</v>
          </cell>
          <cell r="C2066" t="str">
            <v>Federal</v>
          </cell>
          <cell r="D2066" t="str">
            <v>V1997</v>
          </cell>
          <cell r="E2066" t="str">
            <v>Total Tax Classes</v>
          </cell>
          <cell r="F2066" t="str">
            <v>SURFACING</v>
          </cell>
          <cell r="G2066">
            <v>0</v>
          </cell>
          <cell r="H2066">
            <v>431204</v>
          </cell>
          <cell r="I2066">
            <v>500634</v>
          </cell>
          <cell r="J2066">
            <v>511567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-15766</v>
          </cell>
          <cell r="Q2066">
            <v>0</v>
          </cell>
          <cell r="R2066">
            <v>17313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7939</v>
          </cell>
          <cell r="Y2066">
            <v>0</v>
          </cell>
          <cell r="Z2066">
            <v>0</v>
          </cell>
          <cell r="AA2066">
            <v>0</v>
          </cell>
          <cell r="AB2066">
            <v>1446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10933</v>
          </cell>
        </row>
        <row r="2067">
          <cell r="A2067">
            <v>2013</v>
          </cell>
          <cell r="B2067" t="str">
            <v>PacifiCorp</v>
          </cell>
          <cell r="C2067" t="str">
            <v>Federal</v>
          </cell>
          <cell r="D2067" t="str">
            <v>V1997</v>
          </cell>
          <cell r="E2067" t="str">
            <v>Total Tax Classes</v>
          </cell>
          <cell r="F2067" t="str">
            <v>TRACTOR</v>
          </cell>
          <cell r="G2067">
            <v>0</v>
          </cell>
          <cell r="H2067">
            <v>432667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</row>
        <row r="2068">
          <cell r="A2068">
            <v>2013</v>
          </cell>
          <cell r="B2068" t="str">
            <v>PacifiCorp</v>
          </cell>
          <cell r="C2068" t="str">
            <v>Federal</v>
          </cell>
          <cell r="D2068" t="str">
            <v>V1997</v>
          </cell>
          <cell r="E2068" t="str">
            <v>Total Tax Classes</v>
          </cell>
          <cell r="F2068" t="str">
            <v>TRAILERS</v>
          </cell>
          <cell r="G2068">
            <v>0</v>
          </cell>
          <cell r="H2068">
            <v>430319</v>
          </cell>
          <cell r="I2068">
            <v>176584</v>
          </cell>
          <cell r="J2068">
            <v>176584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</row>
        <row r="2069">
          <cell r="A2069">
            <v>2013</v>
          </cell>
          <cell r="B2069" t="str">
            <v>PacifiCorp</v>
          </cell>
          <cell r="C2069" t="str">
            <v>Federal</v>
          </cell>
          <cell r="D2069" t="str">
            <v>V1997</v>
          </cell>
          <cell r="E2069" t="str">
            <v>Total Tax Classes</v>
          </cell>
          <cell r="F2069" t="str">
            <v>TRANS</v>
          </cell>
          <cell r="G2069">
            <v>0</v>
          </cell>
          <cell r="H2069">
            <v>430320</v>
          </cell>
          <cell r="I2069">
            <v>23106080</v>
          </cell>
          <cell r="J2069">
            <v>22109802</v>
          </cell>
          <cell r="K2069">
            <v>0</v>
          </cell>
          <cell r="L2069">
            <v>213587</v>
          </cell>
          <cell r="M2069">
            <v>0</v>
          </cell>
          <cell r="N2069">
            <v>0</v>
          </cell>
          <cell r="O2069">
            <v>-2089532</v>
          </cell>
          <cell r="P2069">
            <v>-727610</v>
          </cell>
          <cell r="Q2069">
            <v>0</v>
          </cell>
          <cell r="R2069">
            <v>799034</v>
          </cell>
          <cell r="S2069">
            <v>0</v>
          </cell>
          <cell r="T2069">
            <v>0</v>
          </cell>
          <cell r="U2069">
            <v>-569550</v>
          </cell>
          <cell r="V2069">
            <v>0</v>
          </cell>
          <cell r="W2069">
            <v>0</v>
          </cell>
          <cell r="X2069">
            <v>228992</v>
          </cell>
          <cell r="Y2069">
            <v>0</v>
          </cell>
          <cell r="Z2069">
            <v>0</v>
          </cell>
          <cell r="AA2069">
            <v>0</v>
          </cell>
          <cell r="AB2069">
            <v>66756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1528915</v>
          </cell>
          <cell r="AO2069">
            <v>-26103</v>
          </cell>
          <cell r="AP2069">
            <v>0</v>
          </cell>
          <cell r="AQ2069">
            <v>0</v>
          </cell>
          <cell r="AR2069">
            <v>-420769</v>
          </cell>
          <cell r="AS2069">
            <v>0</v>
          </cell>
          <cell r="AT2069">
            <v>-1209865</v>
          </cell>
        </row>
        <row r="2070">
          <cell r="A2070">
            <v>2013</v>
          </cell>
          <cell r="B2070" t="str">
            <v>PacifiCorp</v>
          </cell>
          <cell r="C2070" t="str">
            <v>Federal</v>
          </cell>
          <cell r="D2070" t="str">
            <v>V1997</v>
          </cell>
          <cell r="E2070" t="str">
            <v>Total Tax Classes</v>
          </cell>
          <cell r="F2070" t="str">
            <v>TRANS EASE</v>
          </cell>
          <cell r="G2070">
            <v>0</v>
          </cell>
          <cell r="H2070">
            <v>430321</v>
          </cell>
          <cell r="I2070">
            <v>171251</v>
          </cell>
          <cell r="J2070">
            <v>171251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</row>
        <row r="2071">
          <cell r="A2071">
            <v>2013</v>
          </cell>
          <cell r="B2071" t="str">
            <v>PacifiCorp</v>
          </cell>
          <cell r="C2071" t="str">
            <v>Federal</v>
          </cell>
          <cell r="D2071" t="str">
            <v>V1997</v>
          </cell>
          <cell r="E2071" t="str">
            <v>Total Tax Classes</v>
          </cell>
          <cell r="F2071" t="str">
            <v>TRANS LAND IMPROV</v>
          </cell>
          <cell r="G2071">
            <v>0</v>
          </cell>
          <cell r="H2071">
            <v>431365</v>
          </cell>
          <cell r="I2071">
            <v>73271</v>
          </cell>
          <cell r="J2071">
            <v>71426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-1325</v>
          </cell>
          <cell r="P2071">
            <v>-2307</v>
          </cell>
          <cell r="Q2071">
            <v>0</v>
          </cell>
          <cell r="R2071">
            <v>2534</v>
          </cell>
          <cell r="S2071">
            <v>0</v>
          </cell>
          <cell r="T2071">
            <v>0</v>
          </cell>
          <cell r="U2071">
            <v>-2377</v>
          </cell>
          <cell r="V2071">
            <v>0</v>
          </cell>
          <cell r="W2071">
            <v>0</v>
          </cell>
          <cell r="X2071">
            <v>1418</v>
          </cell>
          <cell r="Y2071">
            <v>0</v>
          </cell>
          <cell r="Z2071">
            <v>0</v>
          </cell>
          <cell r="AA2071">
            <v>0</v>
          </cell>
          <cell r="AB2071">
            <v>212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-1845</v>
          </cell>
        </row>
        <row r="2072">
          <cell r="A2072">
            <v>2013</v>
          </cell>
          <cell r="B2072" t="str">
            <v>PacifiCorp</v>
          </cell>
          <cell r="C2072" t="str">
            <v>Federal</v>
          </cell>
          <cell r="D2072" t="str">
            <v>V1997</v>
          </cell>
          <cell r="E2072" t="str">
            <v>Total Tax Classes</v>
          </cell>
          <cell r="F2072" t="str">
            <v>TRANS NON DEP LAND</v>
          </cell>
          <cell r="G2072">
            <v>0</v>
          </cell>
          <cell r="H2072">
            <v>428979</v>
          </cell>
          <cell r="I2072">
            <v>18600</v>
          </cell>
          <cell r="J2072">
            <v>1860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</row>
        <row r="2073">
          <cell r="A2073">
            <v>2013</v>
          </cell>
          <cell r="B2073" t="str">
            <v>PacifiCorp</v>
          </cell>
          <cell r="C2073" t="str">
            <v>Federal</v>
          </cell>
          <cell r="D2073" t="str">
            <v>V1997</v>
          </cell>
          <cell r="E2073" t="str">
            <v>Total Tax Classes</v>
          </cell>
          <cell r="F2073" t="str">
            <v>YARD IMP</v>
          </cell>
          <cell r="G2073">
            <v>0</v>
          </cell>
          <cell r="H2073">
            <v>431203</v>
          </cell>
          <cell r="I2073">
            <v>26510</v>
          </cell>
          <cell r="J2073">
            <v>27089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-835</v>
          </cell>
          <cell r="Q2073">
            <v>0</v>
          </cell>
          <cell r="R2073">
            <v>917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420</v>
          </cell>
          <cell r="Y2073">
            <v>0</v>
          </cell>
          <cell r="Z2073">
            <v>0</v>
          </cell>
          <cell r="AA2073">
            <v>0</v>
          </cell>
          <cell r="AB2073">
            <v>77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579</v>
          </cell>
        </row>
        <row r="2074">
          <cell r="A2074">
            <v>2013</v>
          </cell>
          <cell r="B2074" t="str">
            <v>PacifiCorp</v>
          </cell>
          <cell r="C2074" t="str">
            <v>Federal</v>
          </cell>
          <cell r="D2074" t="str">
            <v>V1997</v>
          </cell>
          <cell r="E2074" t="str">
            <v>Total Tax Classes Total</v>
          </cell>
          <cell r="F2074">
            <v>0</v>
          </cell>
          <cell r="G2074">
            <v>0</v>
          </cell>
          <cell r="H2074">
            <v>0</v>
          </cell>
          <cell r="I2074">
            <v>349453784</v>
          </cell>
          <cell r="J2074">
            <v>361139467</v>
          </cell>
          <cell r="K2074">
            <v>0</v>
          </cell>
          <cell r="L2074">
            <v>3403083</v>
          </cell>
          <cell r="M2074">
            <v>0</v>
          </cell>
          <cell r="N2074">
            <v>0</v>
          </cell>
          <cell r="O2074">
            <v>-27109175</v>
          </cell>
          <cell r="P2074">
            <v>-9933390</v>
          </cell>
          <cell r="Q2074">
            <v>0</v>
          </cell>
          <cell r="R2074">
            <v>10908469</v>
          </cell>
          <cell r="S2074">
            <v>0</v>
          </cell>
          <cell r="T2074">
            <v>0</v>
          </cell>
          <cell r="U2074">
            <v>-7152635</v>
          </cell>
          <cell r="V2074">
            <v>0</v>
          </cell>
          <cell r="W2074">
            <v>0</v>
          </cell>
          <cell r="X2074">
            <v>3282642</v>
          </cell>
          <cell r="Y2074">
            <v>0</v>
          </cell>
          <cell r="Z2074">
            <v>0</v>
          </cell>
          <cell r="AA2074">
            <v>0</v>
          </cell>
          <cell r="AB2074">
            <v>911366</v>
          </cell>
          <cell r="AC2074">
            <v>0</v>
          </cell>
          <cell r="AD2074">
            <v>0</v>
          </cell>
          <cell r="AE2074">
            <v>24477647</v>
          </cell>
          <cell r="AF2074">
            <v>-3186477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21968694</v>
          </cell>
          <cell r="AO2074">
            <v>-1418473</v>
          </cell>
          <cell r="AP2074">
            <v>0</v>
          </cell>
          <cell r="AQ2074">
            <v>0</v>
          </cell>
          <cell r="AR2074">
            <v>-4466069</v>
          </cell>
          <cell r="AS2074">
            <v>0</v>
          </cell>
          <cell r="AT2074">
            <v>8282600</v>
          </cell>
        </row>
        <row r="2075">
          <cell r="A2075">
            <v>0</v>
          </cell>
          <cell r="B2075">
            <v>0</v>
          </cell>
          <cell r="C2075">
            <v>0</v>
          </cell>
          <cell r="D2075" t="str">
            <v>V1997 Total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349453784</v>
          </cell>
          <cell r="J2075">
            <v>361139467</v>
          </cell>
          <cell r="K2075">
            <v>0</v>
          </cell>
          <cell r="L2075">
            <v>3403083</v>
          </cell>
          <cell r="M2075">
            <v>0</v>
          </cell>
          <cell r="N2075">
            <v>0</v>
          </cell>
          <cell r="O2075">
            <v>-27109175</v>
          </cell>
          <cell r="P2075">
            <v>-9933390</v>
          </cell>
          <cell r="Q2075">
            <v>0</v>
          </cell>
          <cell r="R2075">
            <v>10908469</v>
          </cell>
          <cell r="S2075">
            <v>0</v>
          </cell>
          <cell r="T2075">
            <v>0</v>
          </cell>
          <cell r="U2075">
            <v>-7152635</v>
          </cell>
          <cell r="V2075">
            <v>0</v>
          </cell>
          <cell r="W2075">
            <v>0</v>
          </cell>
          <cell r="X2075">
            <v>3282642</v>
          </cell>
          <cell r="Y2075">
            <v>0</v>
          </cell>
          <cell r="Z2075">
            <v>0</v>
          </cell>
          <cell r="AA2075">
            <v>0</v>
          </cell>
          <cell r="AB2075">
            <v>911366</v>
          </cell>
          <cell r="AC2075">
            <v>0</v>
          </cell>
          <cell r="AD2075">
            <v>0</v>
          </cell>
          <cell r="AE2075">
            <v>24477647</v>
          </cell>
          <cell r="AF2075">
            <v>-3186477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21968694</v>
          </cell>
          <cell r="AO2075">
            <v>-1418473</v>
          </cell>
          <cell r="AP2075">
            <v>0</v>
          </cell>
          <cell r="AQ2075">
            <v>0</v>
          </cell>
          <cell r="AR2075">
            <v>-4466069</v>
          </cell>
          <cell r="AS2075">
            <v>0</v>
          </cell>
          <cell r="AT2075">
            <v>8282600</v>
          </cell>
        </row>
        <row r="2076">
          <cell r="A2076">
            <v>2013</v>
          </cell>
          <cell r="B2076" t="str">
            <v>PacifiCorp</v>
          </cell>
          <cell r="C2076" t="str">
            <v>Federal</v>
          </cell>
          <cell r="D2076" t="str">
            <v>V1998</v>
          </cell>
          <cell r="E2076" t="str">
            <v>Total Tax Classes</v>
          </cell>
          <cell r="F2076" t="str">
            <v>BK INTANG - TAX OTHER</v>
          </cell>
          <cell r="G2076">
            <v>0</v>
          </cell>
          <cell r="H2076">
            <v>432077</v>
          </cell>
          <cell r="I2076">
            <v>293062</v>
          </cell>
          <cell r="J2076">
            <v>293062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</row>
        <row r="2077">
          <cell r="A2077">
            <v>2013</v>
          </cell>
          <cell r="B2077" t="str">
            <v>PacifiCorp</v>
          </cell>
          <cell r="C2077" t="str">
            <v>Federal</v>
          </cell>
          <cell r="D2077" t="str">
            <v>V1998</v>
          </cell>
          <cell r="E2077" t="str">
            <v>Total Tax Classes</v>
          </cell>
          <cell r="F2077" t="str">
            <v>COAL DEER</v>
          </cell>
          <cell r="G2077">
            <v>0</v>
          </cell>
          <cell r="H2077">
            <v>428010</v>
          </cell>
          <cell r="I2077">
            <v>242887</v>
          </cell>
          <cell r="J2077">
            <v>25586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3925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-217681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-3546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-217301</v>
          </cell>
        </row>
        <row r="2078">
          <cell r="A2078">
            <v>2013</v>
          </cell>
          <cell r="B2078" t="str">
            <v>PacifiCorp</v>
          </cell>
          <cell r="C2078" t="str">
            <v>Federal</v>
          </cell>
          <cell r="D2078" t="str">
            <v>V1998</v>
          </cell>
          <cell r="E2078" t="str">
            <v>Total Tax Classes</v>
          </cell>
          <cell r="F2078" t="str">
            <v>COAL DEER</v>
          </cell>
          <cell r="G2078">
            <v>0</v>
          </cell>
          <cell r="H2078">
            <v>431217</v>
          </cell>
          <cell r="I2078">
            <v>3163819</v>
          </cell>
          <cell r="J2078">
            <v>3141577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51111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-73353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-22243</v>
          </cell>
        </row>
        <row r="2079">
          <cell r="A2079">
            <v>2013</v>
          </cell>
          <cell r="B2079" t="str">
            <v>PacifiCorp</v>
          </cell>
          <cell r="C2079" t="str">
            <v>Federal</v>
          </cell>
          <cell r="D2079" t="str">
            <v>V1998</v>
          </cell>
          <cell r="E2079" t="str">
            <v>Total Tax Classes</v>
          </cell>
          <cell r="F2079" t="str">
            <v>COAL DEER 30% DEV</v>
          </cell>
          <cell r="G2079">
            <v>0</v>
          </cell>
          <cell r="H2079">
            <v>432469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</row>
        <row r="2080">
          <cell r="A2080">
            <v>2013</v>
          </cell>
          <cell r="B2080" t="str">
            <v>PacifiCorp</v>
          </cell>
          <cell r="C2080" t="str">
            <v>Federal</v>
          </cell>
          <cell r="D2080" t="str">
            <v>V1998</v>
          </cell>
          <cell r="E2080" t="str">
            <v>Total Tax Classes</v>
          </cell>
          <cell r="F2080" t="str">
            <v>COAL DEER DATA HNDLNG</v>
          </cell>
          <cell r="G2080">
            <v>0</v>
          </cell>
          <cell r="H2080">
            <v>432665</v>
          </cell>
          <cell r="I2080">
            <v>6370</v>
          </cell>
          <cell r="J2080">
            <v>661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-5709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-5709</v>
          </cell>
        </row>
        <row r="2081">
          <cell r="A2081">
            <v>2013</v>
          </cell>
          <cell r="B2081" t="str">
            <v>PacifiCorp</v>
          </cell>
          <cell r="C2081" t="str">
            <v>Federal</v>
          </cell>
          <cell r="D2081" t="str">
            <v>V1998</v>
          </cell>
          <cell r="E2081" t="str">
            <v>Total Tax Classes</v>
          </cell>
          <cell r="F2081" t="str">
            <v>COAL DEER LIGHT TRUCK</v>
          </cell>
          <cell r="G2081">
            <v>0</v>
          </cell>
          <cell r="H2081">
            <v>428004</v>
          </cell>
          <cell r="I2081">
            <v>5267</v>
          </cell>
          <cell r="J2081">
            <v>547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-472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-4720</v>
          </cell>
        </row>
        <row r="2082">
          <cell r="A2082">
            <v>2013</v>
          </cell>
          <cell r="B2082" t="str">
            <v>PacifiCorp</v>
          </cell>
          <cell r="C2082" t="str">
            <v>Federal</v>
          </cell>
          <cell r="D2082" t="str">
            <v>V1998</v>
          </cell>
          <cell r="E2082" t="str">
            <v>Total Tax Classes</v>
          </cell>
          <cell r="F2082" t="str">
            <v>COAL DEER LIGHT TRUCK</v>
          </cell>
          <cell r="G2082">
            <v>0</v>
          </cell>
          <cell r="H2082">
            <v>431214</v>
          </cell>
          <cell r="I2082">
            <v>4801</v>
          </cell>
          <cell r="J2082">
            <v>469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-111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-111</v>
          </cell>
        </row>
        <row r="2083">
          <cell r="A2083">
            <v>2013</v>
          </cell>
          <cell r="B2083" t="str">
            <v>PacifiCorp</v>
          </cell>
          <cell r="C2083" t="str">
            <v>Federal</v>
          </cell>
          <cell r="D2083" t="str">
            <v>V1998</v>
          </cell>
          <cell r="E2083" t="str">
            <v>Total Tax Classes</v>
          </cell>
          <cell r="F2083" t="str">
            <v>COAL DEER STRUCT</v>
          </cell>
          <cell r="G2083" t="str">
            <v>Jan</v>
          </cell>
          <cell r="H2083">
            <v>428005</v>
          </cell>
          <cell r="I2083">
            <v>361</v>
          </cell>
          <cell r="J2083">
            <v>91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-16</v>
          </cell>
          <cell r="Q2083">
            <v>0</v>
          </cell>
          <cell r="R2083">
            <v>17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58</v>
          </cell>
          <cell r="Y2083">
            <v>0</v>
          </cell>
          <cell r="Z2083">
            <v>0</v>
          </cell>
          <cell r="AA2083">
            <v>0</v>
          </cell>
          <cell r="AB2083">
            <v>-5</v>
          </cell>
          <cell r="AC2083">
            <v>0</v>
          </cell>
          <cell r="AD2083">
            <v>0</v>
          </cell>
          <cell r="AE2083">
            <v>0</v>
          </cell>
          <cell r="AF2083">
            <v>-324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-270</v>
          </cell>
        </row>
        <row r="2084">
          <cell r="A2084">
            <v>2013</v>
          </cell>
          <cell r="B2084" t="str">
            <v>PacifiCorp</v>
          </cell>
          <cell r="C2084" t="str">
            <v>Federal</v>
          </cell>
          <cell r="D2084" t="str">
            <v>V1998</v>
          </cell>
          <cell r="E2084" t="str">
            <v>Total Tax Classes</v>
          </cell>
          <cell r="F2084" t="str">
            <v>COAL EQ DJ</v>
          </cell>
          <cell r="G2084">
            <v>0</v>
          </cell>
          <cell r="H2084">
            <v>428433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</row>
        <row r="2085">
          <cell r="A2085">
            <v>2013</v>
          </cell>
          <cell r="B2085" t="str">
            <v>PacifiCorp</v>
          </cell>
          <cell r="C2085" t="str">
            <v>Federal</v>
          </cell>
          <cell r="D2085" t="str">
            <v>V1998</v>
          </cell>
          <cell r="E2085" t="str">
            <v>Total Tax Classes</v>
          </cell>
          <cell r="F2085" t="str">
            <v>COAL EQ DJ DATA HNDLNG</v>
          </cell>
          <cell r="G2085">
            <v>0</v>
          </cell>
          <cell r="H2085">
            <v>432666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</row>
        <row r="2086">
          <cell r="A2086">
            <v>2013</v>
          </cell>
          <cell r="B2086" t="str">
            <v>PacifiCorp</v>
          </cell>
          <cell r="C2086" t="str">
            <v>Federal</v>
          </cell>
          <cell r="D2086" t="str">
            <v>V1998</v>
          </cell>
          <cell r="E2086" t="str">
            <v>Total Tax Classes</v>
          </cell>
          <cell r="F2086" t="str">
            <v>COAL EQ DJ LIGHT TRUCK</v>
          </cell>
          <cell r="G2086">
            <v>0</v>
          </cell>
          <cell r="H2086">
            <v>428006</v>
          </cell>
          <cell r="I2086">
            <v>62582</v>
          </cell>
          <cell r="J2086">
            <v>62582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</row>
        <row r="2087">
          <cell r="A2087">
            <v>2013</v>
          </cell>
          <cell r="B2087" t="str">
            <v>PacifiCorp</v>
          </cell>
          <cell r="C2087" t="str">
            <v>Federal</v>
          </cell>
          <cell r="D2087" t="str">
            <v>V1998</v>
          </cell>
          <cell r="E2087" t="str">
            <v>Total Tax Classes</v>
          </cell>
          <cell r="F2087" t="str">
            <v>COMM EQUIPT</v>
          </cell>
          <cell r="G2087">
            <v>0</v>
          </cell>
          <cell r="H2087">
            <v>428758</v>
          </cell>
          <cell r="I2087">
            <v>10659463</v>
          </cell>
          <cell r="J2087">
            <v>10659443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-49</v>
          </cell>
          <cell r="P2087">
            <v>-22</v>
          </cell>
          <cell r="Q2087">
            <v>0</v>
          </cell>
          <cell r="R2087">
            <v>23</v>
          </cell>
          <cell r="S2087">
            <v>0</v>
          </cell>
          <cell r="T2087">
            <v>0</v>
          </cell>
          <cell r="U2087">
            <v>-16</v>
          </cell>
          <cell r="V2087">
            <v>0</v>
          </cell>
          <cell r="W2087">
            <v>0</v>
          </cell>
          <cell r="X2087">
            <v>4</v>
          </cell>
          <cell r="Y2087">
            <v>0</v>
          </cell>
          <cell r="Z2087">
            <v>0</v>
          </cell>
          <cell r="AA2087">
            <v>0</v>
          </cell>
          <cell r="AB2087">
            <v>-7</v>
          </cell>
          <cell r="AC2087">
            <v>0</v>
          </cell>
          <cell r="AD2087">
            <v>0</v>
          </cell>
          <cell r="AE2087">
            <v>47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-21</v>
          </cell>
        </row>
        <row r="2088">
          <cell r="A2088">
            <v>2013</v>
          </cell>
          <cell r="B2088" t="str">
            <v>PacifiCorp</v>
          </cell>
          <cell r="C2088" t="str">
            <v>Federal</v>
          </cell>
          <cell r="D2088" t="str">
            <v>V1998</v>
          </cell>
          <cell r="E2088" t="str">
            <v>Total Tax Classes</v>
          </cell>
          <cell r="F2088" t="str">
            <v>COMPUTERS-BL Steam Field</v>
          </cell>
          <cell r="G2088">
            <v>0</v>
          </cell>
          <cell r="H2088">
            <v>431603</v>
          </cell>
          <cell r="I2088">
            <v>0</v>
          </cell>
          <cell r="J2088">
            <v>2257</v>
          </cell>
          <cell r="K2088">
            <v>0</v>
          </cell>
          <cell r="L2088">
            <v>2257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</row>
        <row r="2089">
          <cell r="A2089">
            <v>2013</v>
          </cell>
          <cell r="B2089" t="str">
            <v>PacifiCorp</v>
          </cell>
          <cell r="C2089" t="str">
            <v>Federal</v>
          </cell>
          <cell r="D2089" t="str">
            <v>V1998</v>
          </cell>
          <cell r="E2089" t="str">
            <v>Total Tax Classes</v>
          </cell>
          <cell r="F2089" t="str">
            <v>DATA HNDLNG</v>
          </cell>
          <cell r="G2089">
            <v>0</v>
          </cell>
          <cell r="H2089">
            <v>429718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</row>
        <row r="2090">
          <cell r="A2090">
            <v>2013</v>
          </cell>
          <cell r="B2090" t="str">
            <v>PacifiCorp</v>
          </cell>
          <cell r="C2090" t="str">
            <v>Federal</v>
          </cell>
          <cell r="D2090" t="str">
            <v>V1998</v>
          </cell>
          <cell r="E2090" t="str">
            <v>Total Tax Classes</v>
          </cell>
          <cell r="F2090" t="str">
            <v>DISTR</v>
          </cell>
          <cell r="G2090">
            <v>0</v>
          </cell>
          <cell r="H2090">
            <v>432440</v>
          </cell>
          <cell r="I2090">
            <v>156554099</v>
          </cell>
          <cell r="J2090">
            <v>190843317</v>
          </cell>
          <cell r="K2090">
            <v>0</v>
          </cell>
          <cell r="L2090">
            <v>944206</v>
          </cell>
          <cell r="M2090">
            <v>0</v>
          </cell>
          <cell r="N2090">
            <v>0</v>
          </cell>
          <cell r="O2090">
            <v>-15681533</v>
          </cell>
          <cell r="P2090">
            <v>-6841206</v>
          </cell>
          <cell r="Q2090">
            <v>0</v>
          </cell>
          <cell r="R2090">
            <v>7247568</v>
          </cell>
          <cell r="S2090">
            <v>0</v>
          </cell>
          <cell r="T2090">
            <v>0</v>
          </cell>
          <cell r="U2090">
            <v>-5187465</v>
          </cell>
          <cell r="V2090">
            <v>0</v>
          </cell>
          <cell r="W2090">
            <v>0</v>
          </cell>
          <cell r="X2090">
            <v>1311126</v>
          </cell>
          <cell r="Y2090">
            <v>0</v>
          </cell>
          <cell r="Z2090">
            <v>0</v>
          </cell>
          <cell r="AA2090">
            <v>0</v>
          </cell>
          <cell r="AB2090">
            <v>-2319431</v>
          </cell>
          <cell r="AC2090">
            <v>0</v>
          </cell>
          <cell r="AD2090">
            <v>0</v>
          </cell>
          <cell r="AE2090">
            <v>14941727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48994025</v>
          </cell>
          <cell r="AO2090">
            <v>0</v>
          </cell>
          <cell r="AP2090">
            <v>0</v>
          </cell>
          <cell r="AQ2090">
            <v>0</v>
          </cell>
          <cell r="AR2090">
            <v>-9119798</v>
          </cell>
          <cell r="AS2090">
            <v>0</v>
          </cell>
          <cell r="AT2090">
            <v>33345012</v>
          </cell>
        </row>
        <row r="2091">
          <cell r="A2091">
            <v>2013</v>
          </cell>
          <cell r="B2091" t="str">
            <v>PacifiCorp</v>
          </cell>
          <cell r="C2091" t="str">
            <v>Federal</v>
          </cell>
          <cell r="D2091" t="str">
            <v>V1998</v>
          </cell>
          <cell r="E2091" t="str">
            <v>Total Tax Classes</v>
          </cell>
          <cell r="F2091" t="str">
            <v>DISTR CLEAR</v>
          </cell>
          <cell r="G2091">
            <v>0</v>
          </cell>
          <cell r="H2091">
            <v>429719</v>
          </cell>
          <cell r="I2091">
            <v>0</v>
          </cell>
          <cell r="J2091">
            <v>39</v>
          </cell>
          <cell r="K2091">
            <v>0</v>
          </cell>
          <cell r="L2091">
            <v>39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</row>
        <row r="2092">
          <cell r="A2092">
            <v>2013</v>
          </cell>
          <cell r="B2092" t="str">
            <v>PacifiCorp</v>
          </cell>
          <cell r="C2092" t="str">
            <v>Federal</v>
          </cell>
          <cell r="D2092" t="str">
            <v>V1998</v>
          </cell>
          <cell r="E2092" t="str">
            <v>Total Tax Classes</v>
          </cell>
          <cell r="F2092" t="str">
            <v>DISTR EASE</v>
          </cell>
          <cell r="G2092">
            <v>0</v>
          </cell>
          <cell r="H2092">
            <v>429720</v>
          </cell>
          <cell r="I2092">
            <v>41469</v>
          </cell>
          <cell r="J2092">
            <v>41469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</row>
        <row r="2093">
          <cell r="A2093">
            <v>2013</v>
          </cell>
          <cell r="B2093" t="str">
            <v>PacifiCorp</v>
          </cell>
          <cell r="C2093" t="str">
            <v>Federal</v>
          </cell>
          <cell r="D2093" t="str">
            <v>V1998</v>
          </cell>
          <cell r="E2093" t="str">
            <v>Total Tax Classes</v>
          </cell>
          <cell r="F2093" t="str">
            <v>DISTR NON DEP LAND</v>
          </cell>
          <cell r="G2093">
            <v>0</v>
          </cell>
          <cell r="H2093">
            <v>430588</v>
          </cell>
          <cell r="I2093">
            <v>289491</v>
          </cell>
          <cell r="J2093">
            <v>289491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</row>
        <row r="2094">
          <cell r="A2094">
            <v>2013</v>
          </cell>
          <cell r="B2094" t="str">
            <v>PacifiCorp</v>
          </cell>
          <cell r="C2094" t="str">
            <v>Federal</v>
          </cell>
          <cell r="D2094" t="str">
            <v>V1998</v>
          </cell>
          <cell r="E2094" t="str">
            <v>Total Tax Classes</v>
          </cell>
          <cell r="F2094" t="str">
            <v>DISTR STREET LIGHTING</v>
          </cell>
          <cell r="G2094">
            <v>0</v>
          </cell>
          <cell r="H2094">
            <v>428757</v>
          </cell>
          <cell r="I2094">
            <v>2533427</v>
          </cell>
          <cell r="J2094">
            <v>2668271</v>
          </cell>
          <cell r="K2094">
            <v>0</v>
          </cell>
          <cell r="L2094">
            <v>2603</v>
          </cell>
          <cell r="M2094">
            <v>0</v>
          </cell>
          <cell r="N2094">
            <v>0</v>
          </cell>
          <cell r="O2094">
            <v>0</v>
          </cell>
          <cell r="P2094">
            <v>-111988</v>
          </cell>
          <cell r="Q2094">
            <v>0</v>
          </cell>
          <cell r="R2094">
            <v>118640</v>
          </cell>
          <cell r="S2094">
            <v>0</v>
          </cell>
          <cell r="T2094">
            <v>0</v>
          </cell>
          <cell r="U2094">
            <v>-121936</v>
          </cell>
          <cell r="V2094">
            <v>0</v>
          </cell>
          <cell r="W2094">
            <v>0</v>
          </cell>
          <cell r="X2094">
            <v>40904</v>
          </cell>
          <cell r="Y2094">
            <v>0</v>
          </cell>
          <cell r="Z2094">
            <v>0</v>
          </cell>
          <cell r="AA2094">
            <v>0</v>
          </cell>
          <cell r="AB2094">
            <v>-37968</v>
          </cell>
          <cell r="AC2094">
            <v>0</v>
          </cell>
          <cell r="AD2094">
            <v>0</v>
          </cell>
          <cell r="AE2094">
            <v>244589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132241</v>
          </cell>
        </row>
        <row r="2095">
          <cell r="A2095">
            <v>2013</v>
          </cell>
          <cell r="B2095" t="str">
            <v>PacifiCorp</v>
          </cell>
          <cell r="C2095" t="str">
            <v>Federal</v>
          </cell>
          <cell r="D2095" t="str">
            <v>V1998</v>
          </cell>
          <cell r="E2095" t="str">
            <v>Total Tax Classes</v>
          </cell>
          <cell r="F2095" t="str">
            <v>DISTR STRUCT</v>
          </cell>
          <cell r="G2095" t="str">
            <v>Mar</v>
          </cell>
          <cell r="H2095">
            <v>431216</v>
          </cell>
          <cell r="I2095">
            <v>136747</v>
          </cell>
          <cell r="J2095">
            <v>130980</v>
          </cell>
          <cell r="K2095">
            <v>0</v>
          </cell>
          <cell r="L2095">
            <v>2</v>
          </cell>
          <cell r="M2095">
            <v>0</v>
          </cell>
          <cell r="N2095">
            <v>0</v>
          </cell>
          <cell r="O2095">
            <v>-13856</v>
          </cell>
          <cell r="P2095">
            <v>-6045</v>
          </cell>
          <cell r="Q2095">
            <v>0</v>
          </cell>
          <cell r="R2095">
            <v>6404</v>
          </cell>
          <cell r="S2095">
            <v>0</v>
          </cell>
          <cell r="T2095">
            <v>0</v>
          </cell>
          <cell r="U2095">
            <v>-4584</v>
          </cell>
          <cell r="V2095">
            <v>0</v>
          </cell>
          <cell r="W2095">
            <v>0</v>
          </cell>
          <cell r="X2095">
            <v>1158</v>
          </cell>
          <cell r="Y2095">
            <v>0</v>
          </cell>
          <cell r="Z2095">
            <v>0</v>
          </cell>
          <cell r="AA2095">
            <v>0</v>
          </cell>
          <cell r="AB2095">
            <v>-2049</v>
          </cell>
          <cell r="AC2095">
            <v>0</v>
          </cell>
          <cell r="AD2095">
            <v>0</v>
          </cell>
          <cell r="AE2095">
            <v>13202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-5769</v>
          </cell>
        </row>
        <row r="2096">
          <cell r="A2096">
            <v>2013</v>
          </cell>
          <cell r="B2096" t="str">
            <v>PacifiCorp</v>
          </cell>
          <cell r="C2096" t="str">
            <v>Federal</v>
          </cell>
          <cell r="D2096" t="str">
            <v>V1998</v>
          </cell>
          <cell r="E2096" t="str">
            <v>Total Tax Classes</v>
          </cell>
          <cell r="F2096" t="str">
            <v>GENERAL NON DEP LAND</v>
          </cell>
          <cell r="G2096">
            <v>0</v>
          </cell>
          <cell r="H2096">
            <v>429056</v>
          </cell>
          <cell r="I2096">
            <v>248309</v>
          </cell>
          <cell r="J2096">
            <v>248309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</row>
        <row r="2097">
          <cell r="A2097">
            <v>2013</v>
          </cell>
          <cell r="B2097" t="str">
            <v>PacifiCorp</v>
          </cell>
          <cell r="C2097" t="str">
            <v>Federal</v>
          </cell>
          <cell r="D2097" t="str">
            <v>V1998</v>
          </cell>
          <cell r="E2097" t="str">
            <v>Total Tax Classes</v>
          </cell>
          <cell r="F2097" t="str">
            <v xml:space="preserve">HYDRO P </v>
          </cell>
          <cell r="G2097">
            <v>0</v>
          </cell>
          <cell r="H2097">
            <v>429721</v>
          </cell>
          <cell r="I2097">
            <v>4184882</v>
          </cell>
          <cell r="J2097">
            <v>4186040</v>
          </cell>
          <cell r="K2097">
            <v>0</v>
          </cell>
          <cell r="L2097">
            <v>17423</v>
          </cell>
          <cell r="M2097">
            <v>0</v>
          </cell>
          <cell r="N2097">
            <v>0</v>
          </cell>
          <cell r="O2097">
            <v>0</v>
          </cell>
          <cell r="P2097">
            <v>-184988</v>
          </cell>
          <cell r="Q2097">
            <v>0</v>
          </cell>
          <cell r="R2097">
            <v>195976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35466</v>
          </cell>
          <cell r="Y2097">
            <v>0</v>
          </cell>
          <cell r="Z2097">
            <v>0</v>
          </cell>
          <cell r="AA2097">
            <v>0</v>
          </cell>
          <cell r="AB2097">
            <v>-62719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-16265</v>
          </cell>
        </row>
        <row r="2098">
          <cell r="A2098">
            <v>2013</v>
          </cell>
          <cell r="B2098" t="str">
            <v>PacifiCorp</v>
          </cell>
          <cell r="C2098" t="str">
            <v>Federal</v>
          </cell>
          <cell r="D2098" t="str">
            <v>V1998</v>
          </cell>
          <cell r="E2098" t="str">
            <v>Total Tax Classes</v>
          </cell>
          <cell r="F2098" t="str">
            <v>HYDRO P EASE</v>
          </cell>
          <cell r="G2098">
            <v>0</v>
          </cell>
          <cell r="H2098">
            <v>430315</v>
          </cell>
          <cell r="I2098">
            <v>3049</v>
          </cell>
          <cell r="J2098">
            <v>3049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</row>
        <row r="2099">
          <cell r="A2099">
            <v>2013</v>
          </cell>
          <cell r="B2099" t="str">
            <v>PacifiCorp</v>
          </cell>
          <cell r="C2099" t="str">
            <v>Federal</v>
          </cell>
          <cell r="D2099" t="str">
            <v>V1998</v>
          </cell>
          <cell r="E2099" t="str">
            <v>Total Tax Classes</v>
          </cell>
          <cell r="F2099" t="str">
            <v>HYDRO P LAND IMPROV</v>
          </cell>
          <cell r="G2099">
            <v>0</v>
          </cell>
          <cell r="H2099">
            <v>431205</v>
          </cell>
          <cell r="I2099">
            <v>395454</v>
          </cell>
          <cell r="J2099">
            <v>396952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-17481</v>
          </cell>
          <cell r="Q2099">
            <v>0</v>
          </cell>
          <cell r="R2099">
            <v>18519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6387</v>
          </cell>
          <cell r="Y2099">
            <v>0</v>
          </cell>
          <cell r="Z2099">
            <v>0</v>
          </cell>
          <cell r="AA2099">
            <v>0</v>
          </cell>
          <cell r="AB2099">
            <v>-5927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1498</v>
          </cell>
        </row>
        <row r="2100">
          <cell r="A2100">
            <v>2013</v>
          </cell>
          <cell r="B2100" t="str">
            <v>PacifiCorp</v>
          </cell>
          <cell r="C2100" t="str">
            <v>Federal</v>
          </cell>
          <cell r="D2100" t="str">
            <v>V1998</v>
          </cell>
          <cell r="E2100" t="str">
            <v>Total Tax Classes</v>
          </cell>
          <cell r="F2100" t="str">
            <v xml:space="preserve">HYDRO U </v>
          </cell>
          <cell r="G2100">
            <v>0</v>
          </cell>
          <cell r="H2100">
            <v>429722</v>
          </cell>
          <cell r="I2100">
            <v>471080</v>
          </cell>
          <cell r="J2100">
            <v>509163</v>
          </cell>
          <cell r="K2100">
            <v>0</v>
          </cell>
          <cell r="L2100">
            <v>39906</v>
          </cell>
          <cell r="M2100">
            <v>0</v>
          </cell>
          <cell r="N2100">
            <v>0</v>
          </cell>
          <cell r="O2100">
            <v>0</v>
          </cell>
          <cell r="P2100">
            <v>-20824</v>
          </cell>
          <cell r="Q2100">
            <v>0</v>
          </cell>
          <cell r="R2100">
            <v>2206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4000</v>
          </cell>
          <cell r="Y2100">
            <v>0</v>
          </cell>
          <cell r="Z2100">
            <v>0</v>
          </cell>
          <cell r="AA2100">
            <v>0</v>
          </cell>
          <cell r="AB2100">
            <v>-706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-1823</v>
          </cell>
        </row>
        <row r="2101">
          <cell r="A2101">
            <v>2013</v>
          </cell>
          <cell r="B2101" t="str">
            <v>PacifiCorp</v>
          </cell>
          <cell r="C2101" t="str">
            <v>Federal</v>
          </cell>
          <cell r="D2101" t="str">
            <v>V1998</v>
          </cell>
          <cell r="E2101" t="str">
            <v>Total Tax Classes</v>
          </cell>
          <cell r="F2101" t="str">
            <v>LIGHT TRUCK</v>
          </cell>
          <cell r="G2101">
            <v>0</v>
          </cell>
          <cell r="H2101">
            <v>429723</v>
          </cell>
          <cell r="I2101">
            <v>4662312</v>
          </cell>
          <cell r="J2101">
            <v>4662312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</row>
        <row r="2102">
          <cell r="A2102">
            <v>2013</v>
          </cell>
          <cell r="B2102" t="str">
            <v>PacifiCorp</v>
          </cell>
          <cell r="C2102" t="str">
            <v>Federal</v>
          </cell>
          <cell r="D2102" t="str">
            <v>V1998</v>
          </cell>
          <cell r="E2102" t="str">
            <v>Total Tax Classes</v>
          </cell>
          <cell r="F2102" t="str">
            <v>MISC</v>
          </cell>
          <cell r="G2102">
            <v>0</v>
          </cell>
          <cell r="H2102">
            <v>429724</v>
          </cell>
          <cell r="I2102">
            <v>1783385</v>
          </cell>
          <cell r="J2102">
            <v>1786619</v>
          </cell>
          <cell r="K2102">
            <v>0</v>
          </cell>
          <cell r="L2102">
            <v>3234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</row>
        <row r="2103">
          <cell r="A2103">
            <v>2013</v>
          </cell>
          <cell r="B2103" t="str">
            <v>PacifiCorp</v>
          </cell>
          <cell r="C2103" t="str">
            <v>Federal</v>
          </cell>
          <cell r="D2103" t="str">
            <v>V1998</v>
          </cell>
          <cell r="E2103" t="str">
            <v>Total Tax Classes</v>
          </cell>
          <cell r="F2103" t="str">
            <v>OFFICE FURN</v>
          </cell>
          <cell r="G2103">
            <v>0</v>
          </cell>
          <cell r="H2103">
            <v>429725</v>
          </cell>
          <cell r="I2103">
            <v>9387376</v>
          </cell>
          <cell r="J2103">
            <v>8306475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-41</v>
          </cell>
          <cell r="Q2103">
            <v>0</v>
          </cell>
          <cell r="R2103">
            <v>44</v>
          </cell>
          <cell r="S2103">
            <v>0</v>
          </cell>
          <cell r="T2103">
            <v>0</v>
          </cell>
          <cell r="U2103">
            <v>-31</v>
          </cell>
          <cell r="V2103">
            <v>0</v>
          </cell>
          <cell r="W2103">
            <v>0</v>
          </cell>
          <cell r="X2103">
            <v>8</v>
          </cell>
          <cell r="Y2103">
            <v>0</v>
          </cell>
          <cell r="Z2103">
            <v>0</v>
          </cell>
          <cell r="AA2103">
            <v>0</v>
          </cell>
          <cell r="AB2103">
            <v>-14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-1080867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-1080902</v>
          </cell>
        </row>
        <row r="2104">
          <cell r="A2104">
            <v>2013</v>
          </cell>
          <cell r="B2104" t="str">
            <v>PacifiCorp</v>
          </cell>
          <cell r="C2104" t="str">
            <v>Federal</v>
          </cell>
          <cell r="D2104" t="str">
            <v>V1998</v>
          </cell>
          <cell r="E2104" t="str">
            <v>Total Tax Classes</v>
          </cell>
          <cell r="F2104" t="str">
            <v>OTHER PROD</v>
          </cell>
          <cell r="G2104">
            <v>0</v>
          </cell>
          <cell r="H2104">
            <v>429726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</row>
        <row r="2105">
          <cell r="A2105">
            <v>2013</v>
          </cell>
          <cell r="B2105" t="str">
            <v>PacifiCorp</v>
          </cell>
          <cell r="C2105" t="str">
            <v>Federal</v>
          </cell>
          <cell r="D2105" t="str">
            <v>V1998</v>
          </cell>
          <cell r="E2105" t="str">
            <v>Total Tax Classes</v>
          </cell>
          <cell r="F2105" t="str">
            <v xml:space="preserve">OTHER PROD HE STRUCT </v>
          </cell>
          <cell r="G2105" t="str">
            <v>Nov</v>
          </cell>
          <cell r="H2105">
            <v>430353</v>
          </cell>
          <cell r="I2105">
            <v>79228</v>
          </cell>
          <cell r="J2105">
            <v>79515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-3502</v>
          </cell>
          <cell r="Q2105">
            <v>0</v>
          </cell>
          <cell r="R2105">
            <v>371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1266</v>
          </cell>
          <cell r="Y2105">
            <v>0</v>
          </cell>
          <cell r="Z2105">
            <v>0</v>
          </cell>
          <cell r="AA2105">
            <v>0</v>
          </cell>
          <cell r="AB2105">
            <v>-1187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287</v>
          </cell>
        </row>
        <row r="2106">
          <cell r="A2106">
            <v>2013</v>
          </cell>
          <cell r="B2106" t="str">
            <v>PacifiCorp</v>
          </cell>
          <cell r="C2106" t="str">
            <v>Federal</v>
          </cell>
          <cell r="D2106" t="str">
            <v>V1998</v>
          </cell>
          <cell r="E2106" t="str">
            <v>Total Tax Classes</v>
          </cell>
          <cell r="F2106" t="str">
            <v>POWER EQUIPMENT</v>
          </cell>
          <cell r="G2106">
            <v>0</v>
          </cell>
          <cell r="H2106">
            <v>428007</v>
          </cell>
          <cell r="I2106">
            <v>60887</v>
          </cell>
          <cell r="J2106">
            <v>60887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</row>
        <row r="2107">
          <cell r="A2107">
            <v>2013</v>
          </cell>
          <cell r="B2107" t="str">
            <v>PacifiCorp</v>
          </cell>
          <cell r="C2107" t="str">
            <v>Federal</v>
          </cell>
          <cell r="D2107" t="str">
            <v>V1998</v>
          </cell>
          <cell r="E2107" t="str">
            <v>Total Tax Classes</v>
          </cell>
          <cell r="F2107" t="str">
            <v>SITE UTILITIES</v>
          </cell>
          <cell r="G2107">
            <v>0</v>
          </cell>
          <cell r="H2107">
            <v>429967</v>
          </cell>
          <cell r="I2107">
            <v>15172</v>
          </cell>
          <cell r="J2107">
            <v>15425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253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253</v>
          </cell>
        </row>
        <row r="2108">
          <cell r="A2108">
            <v>2013</v>
          </cell>
          <cell r="B2108" t="str">
            <v>PacifiCorp</v>
          </cell>
          <cell r="C2108" t="str">
            <v>Federal</v>
          </cell>
          <cell r="D2108" t="str">
            <v>V1998</v>
          </cell>
          <cell r="E2108" t="str">
            <v>Total Tax Classes</v>
          </cell>
          <cell r="F2108" t="str">
            <v>SOFTWARE</v>
          </cell>
          <cell r="G2108" t="str">
            <v>May</v>
          </cell>
          <cell r="H2108">
            <v>427760</v>
          </cell>
          <cell r="I2108">
            <v>13099715</v>
          </cell>
          <cell r="J2108">
            <v>12783698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-316017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-316017</v>
          </cell>
        </row>
        <row r="2109">
          <cell r="A2109">
            <v>2013</v>
          </cell>
          <cell r="B2109" t="str">
            <v>PacifiCorp</v>
          </cell>
          <cell r="C2109" t="str">
            <v>Federal</v>
          </cell>
          <cell r="D2109" t="str">
            <v>V1998</v>
          </cell>
          <cell r="E2109" t="str">
            <v>Total Tax Classes</v>
          </cell>
          <cell r="F2109" t="str">
            <v>SOFTWARE</v>
          </cell>
          <cell r="G2109" t="str">
            <v>Jun</v>
          </cell>
          <cell r="H2109">
            <v>429745</v>
          </cell>
          <cell r="I2109">
            <v>17528178</v>
          </cell>
          <cell r="J2109">
            <v>1710533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-422849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-422849</v>
          </cell>
        </row>
        <row r="2110">
          <cell r="A2110">
            <v>2013</v>
          </cell>
          <cell r="B2110" t="str">
            <v>PacifiCorp</v>
          </cell>
          <cell r="C2110" t="str">
            <v>Federal</v>
          </cell>
          <cell r="D2110" t="str">
            <v>V1998</v>
          </cell>
          <cell r="E2110" t="str">
            <v>Total Tax Classes</v>
          </cell>
          <cell r="F2110" t="str">
            <v>SOFTWARE</v>
          </cell>
          <cell r="G2110" t="str">
            <v>Dec</v>
          </cell>
          <cell r="H2110">
            <v>429744</v>
          </cell>
          <cell r="I2110">
            <v>38562853</v>
          </cell>
          <cell r="J2110">
            <v>37632566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-930288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-930288</v>
          </cell>
        </row>
        <row r="2111">
          <cell r="A2111">
            <v>2013</v>
          </cell>
          <cell r="B2111" t="str">
            <v>PacifiCorp</v>
          </cell>
          <cell r="C2111" t="str">
            <v>Federal</v>
          </cell>
          <cell r="D2111" t="str">
            <v>V1998</v>
          </cell>
          <cell r="E2111" t="str">
            <v>Total Tax Classes</v>
          </cell>
          <cell r="F2111" t="str">
            <v>STEAM BL</v>
          </cell>
          <cell r="G2111">
            <v>0</v>
          </cell>
          <cell r="H2111">
            <v>432658</v>
          </cell>
          <cell r="I2111">
            <v>52031</v>
          </cell>
          <cell r="J2111">
            <v>50091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-2300</v>
          </cell>
          <cell r="Q2111">
            <v>0</v>
          </cell>
          <cell r="R2111">
            <v>2437</v>
          </cell>
          <cell r="S2111">
            <v>0</v>
          </cell>
          <cell r="T2111">
            <v>0</v>
          </cell>
          <cell r="U2111">
            <v>-1744</v>
          </cell>
          <cell r="V2111">
            <v>0</v>
          </cell>
          <cell r="W2111">
            <v>0</v>
          </cell>
          <cell r="X2111">
            <v>447</v>
          </cell>
          <cell r="Y2111">
            <v>0</v>
          </cell>
          <cell r="Z2111">
            <v>0</v>
          </cell>
          <cell r="AA2111">
            <v>0</v>
          </cell>
          <cell r="AB2111">
            <v>-78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-1940</v>
          </cell>
        </row>
        <row r="2112">
          <cell r="A2112">
            <v>2013</v>
          </cell>
          <cell r="B2112" t="str">
            <v>PacifiCorp</v>
          </cell>
          <cell r="C2112" t="str">
            <v>Federal</v>
          </cell>
          <cell r="D2112" t="str">
            <v>V1998</v>
          </cell>
          <cell r="E2112" t="str">
            <v>Total Tax Classes</v>
          </cell>
          <cell r="F2112" t="str">
            <v>STEAM CA</v>
          </cell>
          <cell r="G2112">
            <v>0</v>
          </cell>
          <cell r="H2112">
            <v>432659</v>
          </cell>
          <cell r="I2112">
            <v>919984</v>
          </cell>
          <cell r="J2112">
            <v>847646</v>
          </cell>
          <cell r="K2112">
            <v>0</v>
          </cell>
          <cell r="L2112">
            <v>12956</v>
          </cell>
          <cell r="M2112">
            <v>0</v>
          </cell>
          <cell r="N2112">
            <v>0</v>
          </cell>
          <cell r="O2112">
            <v>0</v>
          </cell>
          <cell r="P2112">
            <v>-40667</v>
          </cell>
          <cell r="Q2112">
            <v>0</v>
          </cell>
          <cell r="R2112">
            <v>43082</v>
          </cell>
          <cell r="S2112">
            <v>0</v>
          </cell>
          <cell r="T2112">
            <v>0</v>
          </cell>
          <cell r="U2112">
            <v>-30836</v>
          </cell>
          <cell r="V2112">
            <v>0</v>
          </cell>
          <cell r="W2112">
            <v>0</v>
          </cell>
          <cell r="X2112">
            <v>7795</v>
          </cell>
          <cell r="Y2112">
            <v>0</v>
          </cell>
          <cell r="Z2112">
            <v>0</v>
          </cell>
          <cell r="AA2112">
            <v>0</v>
          </cell>
          <cell r="AB2112">
            <v>-13788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-50881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-85294</v>
          </cell>
        </row>
        <row r="2113">
          <cell r="A2113">
            <v>2013</v>
          </cell>
          <cell r="B2113" t="str">
            <v>PacifiCorp</v>
          </cell>
          <cell r="C2113" t="str">
            <v>Federal</v>
          </cell>
          <cell r="D2113" t="str">
            <v>V1998</v>
          </cell>
          <cell r="E2113" t="str">
            <v>Total Tax Classes</v>
          </cell>
          <cell r="F2113" t="str">
            <v>STEAM CA LAND IMPROV</v>
          </cell>
          <cell r="G2113">
            <v>0</v>
          </cell>
          <cell r="H2113">
            <v>431206</v>
          </cell>
          <cell r="I2113">
            <v>23260</v>
          </cell>
          <cell r="J2113">
            <v>22255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-1028</v>
          </cell>
          <cell r="Q2113">
            <v>0</v>
          </cell>
          <cell r="R2113">
            <v>1089</v>
          </cell>
          <cell r="S2113">
            <v>0</v>
          </cell>
          <cell r="T2113">
            <v>0</v>
          </cell>
          <cell r="U2113">
            <v>-1120</v>
          </cell>
          <cell r="V2113">
            <v>0</v>
          </cell>
          <cell r="W2113">
            <v>0</v>
          </cell>
          <cell r="X2113">
            <v>403</v>
          </cell>
          <cell r="Y2113">
            <v>0</v>
          </cell>
          <cell r="Z2113">
            <v>0</v>
          </cell>
          <cell r="AA2113">
            <v>0</v>
          </cell>
          <cell r="AB2113">
            <v>-349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-1005</v>
          </cell>
        </row>
        <row r="2114">
          <cell r="A2114">
            <v>2013</v>
          </cell>
          <cell r="B2114" t="str">
            <v>PacifiCorp</v>
          </cell>
          <cell r="C2114" t="str">
            <v>Federal</v>
          </cell>
          <cell r="D2114" t="str">
            <v>V1998</v>
          </cell>
          <cell r="E2114" t="str">
            <v>Total Tax Classes</v>
          </cell>
          <cell r="F2114" t="str">
            <v>STEAM CA STRUCT</v>
          </cell>
          <cell r="G2114" t="str">
            <v>Jan</v>
          </cell>
          <cell r="H2114">
            <v>431071</v>
          </cell>
          <cell r="I2114">
            <v>53438</v>
          </cell>
          <cell r="J2114">
            <v>51068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-2362</v>
          </cell>
          <cell r="Q2114">
            <v>0</v>
          </cell>
          <cell r="R2114">
            <v>2502</v>
          </cell>
          <cell r="S2114">
            <v>0</v>
          </cell>
          <cell r="T2114">
            <v>0</v>
          </cell>
          <cell r="U2114">
            <v>-2572</v>
          </cell>
          <cell r="V2114">
            <v>0</v>
          </cell>
          <cell r="W2114">
            <v>0</v>
          </cell>
          <cell r="X2114">
            <v>863</v>
          </cell>
          <cell r="Y2114">
            <v>0</v>
          </cell>
          <cell r="Z2114">
            <v>0</v>
          </cell>
          <cell r="AA2114">
            <v>0</v>
          </cell>
          <cell r="AB2114">
            <v>-801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-2370</v>
          </cell>
        </row>
        <row r="2115">
          <cell r="A2115">
            <v>2013</v>
          </cell>
          <cell r="B2115" t="str">
            <v>PacifiCorp</v>
          </cell>
          <cell r="C2115" t="str">
            <v>Federal</v>
          </cell>
          <cell r="D2115" t="str">
            <v>V1998</v>
          </cell>
          <cell r="E2115" t="str">
            <v>Total Tax Classes</v>
          </cell>
          <cell r="F2115" t="str">
            <v>STEAM CH</v>
          </cell>
          <cell r="G2115">
            <v>0</v>
          </cell>
          <cell r="H2115">
            <v>428003</v>
          </cell>
          <cell r="I2115">
            <v>280943</v>
          </cell>
          <cell r="J2115">
            <v>270429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-12419</v>
          </cell>
          <cell r="Q2115">
            <v>0</v>
          </cell>
          <cell r="R2115">
            <v>13156</v>
          </cell>
          <cell r="S2115">
            <v>0</v>
          </cell>
          <cell r="T2115">
            <v>0</v>
          </cell>
          <cell r="U2115">
            <v>-9417</v>
          </cell>
          <cell r="V2115">
            <v>0</v>
          </cell>
          <cell r="W2115">
            <v>0</v>
          </cell>
          <cell r="X2115">
            <v>2375</v>
          </cell>
          <cell r="Y2115">
            <v>0</v>
          </cell>
          <cell r="Z2115">
            <v>0</v>
          </cell>
          <cell r="AA2115">
            <v>0</v>
          </cell>
          <cell r="AB2115">
            <v>-421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-10514</v>
          </cell>
        </row>
        <row r="2116">
          <cell r="A2116">
            <v>2013</v>
          </cell>
          <cell r="B2116" t="str">
            <v>PacifiCorp</v>
          </cell>
          <cell r="C2116" t="str">
            <v>Federal</v>
          </cell>
          <cell r="D2116" t="str">
            <v>V1998</v>
          </cell>
          <cell r="E2116" t="str">
            <v>Total Tax Classes</v>
          </cell>
          <cell r="F2116" t="str">
            <v>STEAM CO STRUCT</v>
          </cell>
          <cell r="G2116" t="str">
            <v>May</v>
          </cell>
          <cell r="H2116">
            <v>429968</v>
          </cell>
          <cell r="I2116">
            <v>1905</v>
          </cell>
          <cell r="J2116">
            <v>1791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-83</v>
          </cell>
          <cell r="Q2116">
            <v>0</v>
          </cell>
          <cell r="R2116">
            <v>89</v>
          </cell>
          <cell r="S2116">
            <v>0</v>
          </cell>
          <cell r="T2116">
            <v>0</v>
          </cell>
          <cell r="U2116">
            <v>-91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-29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-114</v>
          </cell>
        </row>
        <row r="2117">
          <cell r="A2117">
            <v>2013</v>
          </cell>
          <cell r="B2117" t="str">
            <v>PacifiCorp</v>
          </cell>
          <cell r="C2117" t="str">
            <v>Federal</v>
          </cell>
          <cell r="D2117" t="str">
            <v>V1998</v>
          </cell>
          <cell r="E2117" t="str">
            <v>Total Tax Classes</v>
          </cell>
          <cell r="F2117" t="str">
            <v>STEAM CR</v>
          </cell>
          <cell r="G2117">
            <v>0</v>
          </cell>
          <cell r="H2117">
            <v>432660</v>
          </cell>
          <cell r="I2117">
            <v>1679388</v>
          </cell>
          <cell r="J2117">
            <v>1921732</v>
          </cell>
          <cell r="K2117">
            <v>0</v>
          </cell>
          <cell r="L2117">
            <v>305163</v>
          </cell>
          <cell r="M2117">
            <v>0</v>
          </cell>
          <cell r="N2117">
            <v>0</v>
          </cell>
          <cell r="O2117">
            <v>0</v>
          </cell>
          <cell r="P2117">
            <v>-74235</v>
          </cell>
          <cell r="Q2117">
            <v>0</v>
          </cell>
          <cell r="R2117">
            <v>78645</v>
          </cell>
          <cell r="S2117">
            <v>0</v>
          </cell>
          <cell r="T2117">
            <v>0</v>
          </cell>
          <cell r="U2117">
            <v>-56290</v>
          </cell>
          <cell r="V2117">
            <v>0</v>
          </cell>
          <cell r="W2117">
            <v>0</v>
          </cell>
          <cell r="X2117">
            <v>14231</v>
          </cell>
          <cell r="Y2117">
            <v>0</v>
          </cell>
          <cell r="Z2117">
            <v>0</v>
          </cell>
          <cell r="AA2117">
            <v>0</v>
          </cell>
          <cell r="AB2117">
            <v>-25169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-62819</v>
          </cell>
        </row>
        <row r="2118">
          <cell r="A2118">
            <v>2013</v>
          </cell>
          <cell r="B2118" t="str">
            <v>PacifiCorp</v>
          </cell>
          <cell r="C2118" t="str">
            <v>Federal</v>
          </cell>
          <cell r="D2118" t="str">
            <v>V1998</v>
          </cell>
          <cell r="E2118" t="str">
            <v>Total Tax Classes</v>
          </cell>
          <cell r="F2118" t="str">
            <v>STEAM CR STRUCT</v>
          </cell>
          <cell r="G2118" t="str">
            <v>Jan</v>
          </cell>
          <cell r="H2118">
            <v>431072</v>
          </cell>
          <cell r="I2118">
            <v>43504</v>
          </cell>
          <cell r="J2118">
            <v>41565</v>
          </cell>
          <cell r="K2118">
            <v>0</v>
          </cell>
          <cell r="L2118">
            <v>2</v>
          </cell>
          <cell r="M2118">
            <v>0</v>
          </cell>
          <cell r="N2118">
            <v>0</v>
          </cell>
          <cell r="O2118">
            <v>0</v>
          </cell>
          <cell r="P2118">
            <v>-1923</v>
          </cell>
          <cell r="Q2118">
            <v>0</v>
          </cell>
          <cell r="R2118">
            <v>2037</v>
          </cell>
          <cell r="S2118">
            <v>0</v>
          </cell>
          <cell r="T2118">
            <v>0</v>
          </cell>
          <cell r="U2118">
            <v>-2094</v>
          </cell>
          <cell r="V2118">
            <v>0</v>
          </cell>
          <cell r="W2118">
            <v>0</v>
          </cell>
          <cell r="X2118">
            <v>690</v>
          </cell>
          <cell r="Y2118">
            <v>0</v>
          </cell>
          <cell r="Z2118">
            <v>0</v>
          </cell>
          <cell r="AA2118">
            <v>0</v>
          </cell>
          <cell r="AB2118">
            <v>-652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-1941</v>
          </cell>
        </row>
        <row r="2119">
          <cell r="A2119">
            <v>2013</v>
          </cell>
          <cell r="B2119" t="str">
            <v>PacifiCorp</v>
          </cell>
          <cell r="C2119" t="str">
            <v>Federal</v>
          </cell>
          <cell r="D2119" t="str">
            <v>V1998</v>
          </cell>
          <cell r="E2119" t="str">
            <v>Total Tax Classes</v>
          </cell>
          <cell r="F2119" t="str">
            <v>STEAM DJ</v>
          </cell>
          <cell r="G2119">
            <v>0</v>
          </cell>
          <cell r="H2119">
            <v>429727</v>
          </cell>
          <cell r="I2119">
            <v>2929526</v>
          </cell>
          <cell r="J2119">
            <v>2650935</v>
          </cell>
          <cell r="K2119">
            <v>0</v>
          </cell>
          <cell r="L2119">
            <v>220170</v>
          </cell>
          <cell r="M2119">
            <v>0</v>
          </cell>
          <cell r="N2119">
            <v>0</v>
          </cell>
          <cell r="O2119">
            <v>0</v>
          </cell>
          <cell r="P2119">
            <v>-129497</v>
          </cell>
          <cell r="Q2119">
            <v>0</v>
          </cell>
          <cell r="R2119">
            <v>137188</v>
          </cell>
          <cell r="S2119">
            <v>0</v>
          </cell>
          <cell r="T2119">
            <v>0</v>
          </cell>
          <cell r="U2119">
            <v>-98193</v>
          </cell>
          <cell r="V2119">
            <v>0</v>
          </cell>
          <cell r="W2119">
            <v>0</v>
          </cell>
          <cell r="X2119">
            <v>24827</v>
          </cell>
          <cell r="Y2119">
            <v>0</v>
          </cell>
          <cell r="Z2119">
            <v>0</v>
          </cell>
          <cell r="AA2119">
            <v>0</v>
          </cell>
          <cell r="AB2119">
            <v>-43904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-389182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-498760</v>
          </cell>
        </row>
        <row r="2120">
          <cell r="A2120">
            <v>2013</v>
          </cell>
          <cell r="B2120" t="str">
            <v>PacifiCorp</v>
          </cell>
          <cell r="C2120" t="str">
            <v>Federal</v>
          </cell>
          <cell r="D2120" t="str">
            <v>V1998</v>
          </cell>
          <cell r="E2120" t="str">
            <v>Total Tax Classes</v>
          </cell>
          <cell r="F2120" t="str">
            <v>STEAM DJ LAND IMPROV</v>
          </cell>
          <cell r="G2120">
            <v>0</v>
          </cell>
          <cell r="H2120">
            <v>431209</v>
          </cell>
          <cell r="I2120">
            <v>65034</v>
          </cell>
          <cell r="J2120">
            <v>62136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-2875</v>
          </cell>
          <cell r="Q2120">
            <v>0</v>
          </cell>
          <cell r="R2120">
            <v>3046</v>
          </cell>
          <cell r="S2120">
            <v>0</v>
          </cell>
          <cell r="T2120">
            <v>0</v>
          </cell>
          <cell r="U2120">
            <v>-3130</v>
          </cell>
          <cell r="V2120">
            <v>0</v>
          </cell>
          <cell r="W2120">
            <v>0</v>
          </cell>
          <cell r="X2120">
            <v>1036</v>
          </cell>
          <cell r="Y2120">
            <v>0</v>
          </cell>
          <cell r="Z2120">
            <v>0</v>
          </cell>
          <cell r="AA2120">
            <v>0</v>
          </cell>
          <cell r="AB2120">
            <v>-975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-2898</v>
          </cell>
        </row>
        <row r="2121">
          <cell r="A2121">
            <v>2013</v>
          </cell>
          <cell r="B2121" t="str">
            <v>PacifiCorp</v>
          </cell>
          <cell r="C2121" t="str">
            <v>Federal</v>
          </cell>
          <cell r="D2121" t="str">
            <v>V1998</v>
          </cell>
          <cell r="E2121" t="str">
            <v>Total Tax Classes</v>
          </cell>
          <cell r="F2121" t="str">
            <v>STEAM DJ NON DEP LAND</v>
          </cell>
          <cell r="G2121">
            <v>0</v>
          </cell>
          <cell r="H2121">
            <v>428981</v>
          </cell>
          <cell r="I2121">
            <v>33792</v>
          </cell>
          <cell r="J2121">
            <v>33792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</row>
        <row r="2122">
          <cell r="A2122">
            <v>2013</v>
          </cell>
          <cell r="B2122" t="str">
            <v>PacifiCorp</v>
          </cell>
          <cell r="C2122" t="str">
            <v>Federal</v>
          </cell>
          <cell r="D2122" t="str">
            <v>V1998</v>
          </cell>
          <cell r="E2122" t="str">
            <v>Total Tax Classes</v>
          </cell>
          <cell r="F2122" t="str">
            <v>STEAM GA</v>
          </cell>
          <cell r="G2122">
            <v>0</v>
          </cell>
          <cell r="H2122">
            <v>432657</v>
          </cell>
          <cell r="I2122">
            <v>293293</v>
          </cell>
          <cell r="J2122">
            <v>282077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-230</v>
          </cell>
          <cell r="P2122">
            <v>-12965</v>
          </cell>
          <cell r="Q2122">
            <v>0</v>
          </cell>
          <cell r="R2122">
            <v>13734</v>
          </cell>
          <cell r="S2122">
            <v>0</v>
          </cell>
          <cell r="T2122">
            <v>0</v>
          </cell>
          <cell r="U2122">
            <v>-9831</v>
          </cell>
          <cell r="V2122">
            <v>0</v>
          </cell>
          <cell r="W2122">
            <v>0</v>
          </cell>
          <cell r="X2122">
            <v>2471</v>
          </cell>
          <cell r="Y2122">
            <v>0</v>
          </cell>
          <cell r="Z2122">
            <v>0</v>
          </cell>
          <cell r="AA2122">
            <v>0</v>
          </cell>
          <cell r="AB2122">
            <v>-4396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-11216</v>
          </cell>
        </row>
        <row r="2123">
          <cell r="A2123">
            <v>2013</v>
          </cell>
          <cell r="B2123" t="str">
            <v>PacifiCorp</v>
          </cell>
          <cell r="C2123" t="str">
            <v>Federal</v>
          </cell>
          <cell r="D2123" t="str">
            <v>V1998</v>
          </cell>
          <cell r="E2123" t="str">
            <v>Total Tax Classes</v>
          </cell>
          <cell r="F2123" t="str">
            <v>STEAM HA</v>
          </cell>
          <cell r="G2123">
            <v>0</v>
          </cell>
          <cell r="H2123">
            <v>432661</v>
          </cell>
          <cell r="I2123">
            <v>14091877</v>
          </cell>
          <cell r="J2123">
            <v>13330392</v>
          </cell>
          <cell r="K2123">
            <v>0</v>
          </cell>
          <cell r="L2123">
            <v>34388</v>
          </cell>
          <cell r="M2123">
            <v>0</v>
          </cell>
          <cell r="N2123">
            <v>0</v>
          </cell>
          <cell r="O2123">
            <v>0</v>
          </cell>
          <cell r="P2123">
            <v>-622916</v>
          </cell>
          <cell r="Q2123">
            <v>0</v>
          </cell>
          <cell r="R2123">
            <v>659917</v>
          </cell>
          <cell r="S2123">
            <v>0</v>
          </cell>
          <cell r="T2123">
            <v>0</v>
          </cell>
          <cell r="U2123">
            <v>-741065</v>
          </cell>
          <cell r="V2123">
            <v>0</v>
          </cell>
          <cell r="W2123">
            <v>0</v>
          </cell>
          <cell r="X2123">
            <v>119384</v>
          </cell>
          <cell r="Y2123">
            <v>0</v>
          </cell>
          <cell r="Z2123">
            <v>0</v>
          </cell>
          <cell r="AA2123">
            <v>0</v>
          </cell>
          <cell r="AB2123">
            <v>-211193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-795874</v>
          </cell>
        </row>
        <row r="2124">
          <cell r="A2124">
            <v>2013</v>
          </cell>
          <cell r="B2124" t="str">
            <v>PacifiCorp</v>
          </cell>
          <cell r="C2124" t="str">
            <v>Federal</v>
          </cell>
          <cell r="D2124" t="str">
            <v>V1998</v>
          </cell>
          <cell r="E2124" t="str">
            <v>Total Tax Classes</v>
          </cell>
          <cell r="F2124" t="str">
            <v>STEAM HA LAND IMPROV</v>
          </cell>
          <cell r="G2124">
            <v>0</v>
          </cell>
          <cell r="H2124">
            <v>430314</v>
          </cell>
          <cell r="I2124">
            <v>5191</v>
          </cell>
          <cell r="J2124">
            <v>4934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-229</v>
          </cell>
          <cell r="Q2124">
            <v>0</v>
          </cell>
          <cell r="R2124">
            <v>243</v>
          </cell>
          <cell r="S2124">
            <v>0</v>
          </cell>
          <cell r="T2124">
            <v>0</v>
          </cell>
          <cell r="U2124">
            <v>-250</v>
          </cell>
          <cell r="V2124">
            <v>0</v>
          </cell>
          <cell r="W2124">
            <v>0</v>
          </cell>
          <cell r="X2124">
            <v>58</v>
          </cell>
          <cell r="Y2124">
            <v>0</v>
          </cell>
          <cell r="Z2124">
            <v>0</v>
          </cell>
          <cell r="AA2124">
            <v>0</v>
          </cell>
          <cell r="AB2124">
            <v>-78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-256</v>
          </cell>
        </row>
        <row r="2125">
          <cell r="A2125">
            <v>2013</v>
          </cell>
          <cell r="B2125" t="str">
            <v>PacifiCorp</v>
          </cell>
          <cell r="C2125" t="str">
            <v>Federal</v>
          </cell>
          <cell r="D2125" t="str">
            <v>V1998</v>
          </cell>
          <cell r="E2125" t="str">
            <v>Total Tax Classes</v>
          </cell>
          <cell r="F2125" t="str">
            <v>STEAM HA STRUCT</v>
          </cell>
          <cell r="G2125" t="str">
            <v>Jan</v>
          </cell>
          <cell r="H2125">
            <v>431075</v>
          </cell>
          <cell r="I2125">
            <v>25376</v>
          </cell>
          <cell r="J2125">
            <v>24244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-1122</v>
          </cell>
          <cell r="Q2125">
            <v>0</v>
          </cell>
          <cell r="R2125">
            <v>1188</v>
          </cell>
          <cell r="S2125">
            <v>0</v>
          </cell>
          <cell r="T2125">
            <v>0</v>
          </cell>
          <cell r="U2125">
            <v>-1221</v>
          </cell>
          <cell r="V2125">
            <v>0</v>
          </cell>
          <cell r="W2125">
            <v>0</v>
          </cell>
          <cell r="X2125">
            <v>403</v>
          </cell>
          <cell r="Y2125">
            <v>0</v>
          </cell>
          <cell r="Z2125">
            <v>0</v>
          </cell>
          <cell r="AA2125">
            <v>0</v>
          </cell>
          <cell r="AB2125">
            <v>-38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-1132</v>
          </cell>
        </row>
        <row r="2126">
          <cell r="A2126">
            <v>2013</v>
          </cell>
          <cell r="B2126" t="str">
            <v>PacifiCorp</v>
          </cell>
          <cell r="C2126" t="str">
            <v>Federal</v>
          </cell>
          <cell r="D2126" t="str">
            <v>V1998</v>
          </cell>
          <cell r="E2126" t="str">
            <v>Total Tax Classes</v>
          </cell>
          <cell r="F2126" t="str">
            <v>STEAM HG</v>
          </cell>
          <cell r="G2126">
            <v>0</v>
          </cell>
          <cell r="H2126">
            <v>432662</v>
          </cell>
          <cell r="I2126">
            <v>13755548</v>
          </cell>
          <cell r="J2126">
            <v>12953943</v>
          </cell>
          <cell r="K2126">
            <v>0</v>
          </cell>
          <cell r="L2126">
            <v>19622</v>
          </cell>
          <cell r="M2126">
            <v>0</v>
          </cell>
          <cell r="N2126">
            <v>0</v>
          </cell>
          <cell r="O2126">
            <v>0</v>
          </cell>
          <cell r="P2126">
            <v>-608049</v>
          </cell>
          <cell r="Q2126">
            <v>0</v>
          </cell>
          <cell r="R2126">
            <v>644166</v>
          </cell>
          <cell r="S2126">
            <v>0</v>
          </cell>
          <cell r="T2126">
            <v>0</v>
          </cell>
          <cell r="U2126">
            <v>-461063</v>
          </cell>
          <cell r="V2126">
            <v>0</v>
          </cell>
          <cell r="W2126">
            <v>0</v>
          </cell>
          <cell r="X2126">
            <v>116518</v>
          </cell>
          <cell r="Y2126">
            <v>0</v>
          </cell>
          <cell r="Z2126">
            <v>0</v>
          </cell>
          <cell r="AA2126">
            <v>0</v>
          </cell>
          <cell r="AB2126">
            <v>-206152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-306647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-821226</v>
          </cell>
        </row>
        <row r="2127">
          <cell r="A2127">
            <v>2013</v>
          </cell>
          <cell r="B2127" t="str">
            <v>PacifiCorp</v>
          </cell>
          <cell r="C2127" t="str">
            <v>Federal</v>
          </cell>
          <cell r="D2127" t="str">
            <v>V1998</v>
          </cell>
          <cell r="E2127" t="str">
            <v>Total Tax Classes</v>
          </cell>
          <cell r="F2127" t="str">
            <v>STEAM HG LAND IMPROV</v>
          </cell>
          <cell r="G2127">
            <v>0</v>
          </cell>
          <cell r="H2127">
            <v>430313</v>
          </cell>
          <cell r="I2127">
            <v>208314</v>
          </cell>
          <cell r="J2127">
            <v>19905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-9208</v>
          </cell>
          <cell r="Q2127">
            <v>0</v>
          </cell>
          <cell r="R2127">
            <v>9755</v>
          </cell>
          <cell r="S2127">
            <v>0</v>
          </cell>
          <cell r="T2127">
            <v>0</v>
          </cell>
          <cell r="U2127">
            <v>-10026</v>
          </cell>
          <cell r="V2127">
            <v>0</v>
          </cell>
          <cell r="W2127">
            <v>0</v>
          </cell>
          <cell r="X2127">
            <v>3337</v>
          </cell>
          <cell r="Y2127">
            <v>0</v>
          </cell>
          <cell r="Z2127">
            <v>0</v>
          </cell>
          <cell r="AA2127">
            <v>0</v>
          </cell>
          <cell r="AB2127">
            <v>-3122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-9264</v>
          </cell>
        </row>
        <row r="2128">
          <cell r="A2128">
            <v>2013</v>
          </cell>
          <cell r="B2128" t="str">
            <v>PacifiCorp</v>
          </cell>
          <cell r="C2128" t="str">
            <v>Federal</v>
          </cell>
          <cell r="D2128" t="str">
            <v>V1998</v>
          </cell>
          <cell r="E2128" t="str">
            <v>Total Tax Classes</v>
          </cell>
          <cell r="F2128" t="str">
            <v>STEAM HR LAND IMPROV</v>
          </cell>
          <cell r="G2128">
            <v>0</v>
          </cell>
          <cell r="H2128">
            <v>431208</v>
          </cell>
          <cell r="I2128">
            <v>108185</v>
          </cell>
          <cell r="J2128">
            <v>103367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-4782</v>
          </cell>
          <cell r="Q2128">
            <v>0</v>
          </cell>
          <cell r="R2128">
            <v>5066</v>
          </cell>
          <cell r="S2128">
            <v>0</v>
          </cell>
          <cell r="T2128">
            <v>0</v>
          </cell>
          <cell r="U2128">
            <v>-5207</v>
          </cell>
          <cell r="V2128">
            <v>0</v>
          </cell>
          <cell r="W2128">
            <v>0</v>
          </cell>
          <cell r="X2128">
            <v>1726</v>
          </cell>
          <cell r="Y2128">
            <v>0</v>
          </cell>
          <cell r="Z2128">
            <v>0</v>
          </cell>
          <cell r="AA2128">
            <v>0</v>
          </cell>
          <cell r="AB2128">
            <v>-1621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-4818</v>
          </cell>
        </row>
        <row r="2129">
          <cell r="A2129">
            <v>2013</v>
          </cell>
          <cell r="B2129" t="str">
            <v>PacifiCorp</v>
          </cell>
          <cell r="C2129" t="str">
            <v>Federal</v>
          </cell>
          <cell r="D2129" t="str">
            <v>V1998</v>
          </cell>
          <cell r="E2129" t="str">
            <v>Total Tax Classes</v>
          </cell>
          <cell r="F2129" t="str">
            <v>STEAM HR U1-U3</v>
          </cell>
          <cell r="G2129">
            <v>0</v>
          </cell>
          <cell r="H2129">
            <v>430484</v>
          </cell>
          <cell r="I2129">
            <v>26510609</v>
          </cell>
          <cell r="J2129">
            <v>20717426</v>
          </cell>
          <cell r="K2129">
            <v>0</v>
          </cell>
          <cell r="L2129">
            <v>404449</v>
          </cell>
          <cell r="M2129">
            <v>0</v>
          </cell>
          <cell r="N2129">
            <v>0</v>
          </cell>
          <cell r="O2129">
            <v>0</v>
          </cell>
          <cell r="P2129">
            <v>-1171873</v>
          </cell>
          <cell r="Q2129">
            <v>0</v>
          </cell>
          <cell r="R2129">
            <v>1241480</v>
          </cell>
          <cell r="S2129">
            <v>0</v>
          </cell>
          <cell r="T2129">
            <v>0</v>
          </cell>
          <cell r="U2129">
            <v>-888592</v>
          </cell>
          <cell r="V2129">
            <v>0</v>
          </cell>
          <cell r="W2129">
            <v>0</v>
          </cell>
          <cell r="X2129">
            <v>224576</v>
          </cell>
          <cell r="Y2129">
            <v>0</v>
          </cell>
          <cell r="Z2129">
            <v>0</v>
          </cell>
          <cell r="AA2129">
            <v>0</v>
          </cell>
          <cell r="AB2129">
            <v>-39731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-4934244</v>
          </cell>
          <cell r="AO2129">
            <v>-27167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-6197632</v>
          </cell>
        </row>
        <row r="2130">
          <cell r="A2130">
            <v>2013</v>
          </cell>
          <cell r="B2130" t="str">
            <v>PacifiCorp</v>
          </cell>
          <cell r="C2130" t="str">
            <v>Federal</v>
          </cell>
          <cell r="D2130" t="str">
            <v>V1998</v>
          </cell>
          <cell r="E2130" t="str">
            <v>Total Tax Classes</v>
          </cell>
          <cell r="F2130" t="str">
            <v>STEAM JB</v>
          </cell>
          <cell r="G2130">
            <v>0</v>
          </cell>
          <cell r="H2130">
            <v>428009</v>
          </cell>
          <cell r="I2130">
            <v>11799198</v>
          </cell>
          <cell r="J2130">
            <v>11327813</v>
          </cell>
          <cell r="K2130">
            <v>0</v>
          </cell>
          <cell r="L2130">
            <v>41069</v>
          </cell>
          <cell r="M2130">
            <v>0</v>
          </cell>
          <cell r="N2130">
            <v>0</v>
          </cell>
          <cell r="O2130">
            <v>0</v>
          </cell>
          <cell r="P2130">
            <v>-521571</v>
          </cell>
          <cell r="Q2130">
            <v>0</v>
          </cell>
          <cell r="R2130">
            <v>552552</v>
          </cell>
          <cell r="S2130">
            <v>0</v>
          </cell>
          <cell r="T2130">
            <v>0</v>
          </cell>
          <cell r="U2130">
            <v>-395490</v>
          </cell>
          <cell r="V2130">
            <v>0</v>
          </cell>
          <cell r="W2130">
            <v>0</v>
          </cell>
          <cell r="X2130">
            <v>99951</v>
          </cell>
          <cell r="Y2130">
            <v>0</v>
          </cell>
          <cell r="Z2130">
            <v>0</v>
          </cell>
          <cell r="AA2130">
            <v>0</v>
          </cell>
          <cell r="AB2130">
            <v>-176833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-71064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-512454</v>
          </cell>
        </row>
        <row r="2131">
          <cell r="A2131">
            <v>2013</v>
          </cell>
          <cell r="B2131" t="str">
            <v>PacifiCorp</v>
          </cell>
          <cell r="C2131" t="str">
            <v>Federal</v>
          </cell>
          <cell r="D2131" t="str">
            <v>V1998</v>
          </cell>
          <cell r="E2131" t="str">
            <v>Total Tax Classes</v>
          </cell>
          <cell r="F2131" t="str">
            <v>STEAM JB LAND IMPROV</v>
          </cell>
          <cell r="G2131">
            <v>0</v>
          </cell>
          <cell r="H2131">
            <v>431207</v>
          </cell>
          <cell r="I2131">
            <v>1725</v>
          </cell>
          <cell r="J2131">
            <v>1621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-76</v>
          </cell>
          <cell r="Q2131">
            <v>0</v>
          </cell>
          <cell r="R2131">
            <v>81</v>
          </cell>
          <cell r="S2131">
            <v>0</v>
          </cell>
          <cell r="T2131">
            <v>0</v>
          </cell>
          <cell r="U2131">
            <v>-83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-26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-104</v>
          </cell>
        </row>
        <row r="2132">
          <cell r="A2132">
            <v>2013</v>
          </cell>
          <cell r="B2132" t="str">
            <v>PacifiCorp</v>
          </cell>
          <cell r="C2132" t="str">
            <v>Federal</v>
          </cell>
          <cell r="D2132" t="str">
            <v>V1998</v>
          </cell>
          <cell r="E2132" t="str">
            <v>Total Tax Classes</v>
          </cell>
          <cell r="F2132" t="str">
            <v>STEAM JB STRUCT</v>
          </cell>
          <cell r="G2132" t="str">
            <v>Nov</v>
          </cell>
          <cell r="H2132">
            <v>432664</v>
          </cell>
          <cell r="I2132">
            <v>1121652</v>
          </cell>
          <cell r="J2132">
            <v>1072422</v>
          </cell>
          <cell r="K2132">
            <v>0</v>
          </cell>
          <cell r="L2132">
            <v>505</v>
          </cell>
          <cell r="M2132">
            <v>0</v>
          </cell>
          <cell r="N2132">
            <v>0</v>
          </cell>
          <cell r="O2132">
            <v>0</v>
          </cell>
          <cell r="P2132">
            <v>-49582</v>
          </cell>
          <cell r="Q2132">
            <v>0</v>
          </cell>
          <cell r="R2132">
            <v>52526</v>
          </cell>
          <cell r="S2132">
            <v>0</v>
          </cell>
          <cell r="T2132">
            <v>0</v>
          </cell>
          <cell r="U2132">
            <v>-53986</v>
          </cell>
          <cell r="V2132">
            <v>0</v>
          </cell>
          <cell r="W2132">
            <v>0</v>
          </cell>
          <cell r="X2132">
            <v>18117</v>
          </cell>
          <cell r="Y2132">
            <v>0</v>
          </cell>
          <cell r="Z2132">
            <v>0</v>
          </cell>
          <cell r="AA2132">
            <v>0</v>
          </cell>
          <cell r="AB2132">
            <v>-1681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-49734</v>
          </cell>
        </row>
        <row r="2133">
          <cell r="A2133">
            <v>2013</v>
          </cell>
          <cell r="B2133" t="str">
            <v>PacifiCorp</v>
          </cell>
          <cell r="C2133" t="str">
            <v>Federal</v>
          </cell>
          <cell r="D2133" t="str">
            <v>V1998</v>
          </cell>
          <cell r="E2133" t="str">
            <v>Total Tax Classes</v>
          </cell>
          <cell r="F2133" t="str">
            <v>STEAM JR</v>
          </cell>
          <cell r="G2133">
            <v>0</v>
          </cell>
          <cell r="H2133">
            <v>431212</v>
          </cell>
          <cell r="I2133">
            <v>354987</v>
          </cell>
          <cell r="J2133">
            <v>341708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-15692</v>
          </cell>
          <cell r="Q2133">
            <v>0</v>
          </cell>
          <cell r="R2133">
            <v>16624</v>
          </cell>
          <cell r="S2133">
            <v>0</v>
          </cell>
          <cell r="T2133">
            <v>0</v>
          </cell>
          <cell r="U2133">
            <v>-11899</v>
          </cell>
          <cell r="V2133">
            <v>0</v>
          </cell>
          <cell r="W2133">
            <v>0</v>
          </cell>
          <cell r="X2133">
            <v>3009</v>
          </cell>
          <cell r="Y2133">
            <v>0</v>
          </cell>
          <cell r="Z2133">
            <v>0</v>
          </cell>
          <cell r="AA2133">
            <v>0</v>
          </cell>
          <cell r="AB2133">
            <v>-532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-13278</v>
          </cell>
        </row>
        <row r="2134">
          <cell r="A2134">
            <v>2013</v>
          </cell>
          <cell r="B2134" t="str">
            <v>PacifiCorp</v>
          </cell>
          <cell r="C2134" t="str">
            <v>Federal</v>
          </cell>
          <cell r="D2134" t="str">
            <v>V1998</v>
          </cell>
          <cell r="E2134" t="str">
            <v>Total Tax Classes</v>
          </cell>
          <cell r="F2134" t="str">
            <v>STEAM NA</v>
          </cell>
          <cell r="G2134">
            <v>0</v>
          </cell>
          <cell r="H2134">
            <v>432663</v>
          </cell>
          <cell r="I2134">
            <v>3799057</v>
          </cell>
          <cell r="J2134">
            <v>3548348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-167933</v>
          </cell>
          <cell r="Q2134">
            <v>0</v>
          </cell>
          <cell r="R2134">
            <v>177908</v>
          </cell>
          <cell r="S2134">
            <v>0</v>
          </cell>
          <cell r="T2134">
            <v>0</v>
          </cell>
          <cell r="U2134">
            <v>-127338</v>
          </cell>
          <cell r="V2134">
            <v>0</v>
          </cell>
          <cell r="W2134">
            <v>0</v>
          </cell>
          <cell r="X2134">
            <v>32182</v>
          </cell>
          <cell r="Y2134">
            <v>0</v>
          </cell>
          <cell r="Z2134">
            <v>0</v>
          </cell>
          <cell r="AA2134">
            <v>0</v>
          </cell>
          <cell r="AB2134">
            <v>-56936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-108592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-250709</v>
          </cell>
        </row>
        <row r="2135">
          <cell r="A2135">
            <v>2013</v>
          </cell>
          <cell r="B2135" t="str">
            <v>PacifiCorp</v>
          </cell>
          <cell r="C2135" t="str">
            <v>Federal</v>
          </cell>
          <cell r="D2135" t="str">
            <v>V1998</v>
          </cell>
          <cell r="E2135" t="str">
            <v>Total Tax Classes</v>
          </cell>
          <cell r="F2135" t="str">
            <v>STEAM NA LAND IMPROV</v>
          </cell>
          <cell r="G2135">
            <v>0</v>
          </cell>
          <cell r="H2135">
            <v>431210</v>
          </cell>
          <cell r="I2135">
            <v>434035</v>
          </cell>
          <cell r="J2135">
            <v>41480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-19186</v>
          </cell>
          <cell r="Q2135">
            <v>0</v>
          </cell>
          <cell r="R2135">
            <v>20326</v>
          </cell>
          <cell r="S2135">
            <v>0</v>
          </cell>
          <cell r="T2135">
            <v>0</v>
          </cell>
          <cell r="U2135">
            <v>-20890</v>
          </cell>
          <cell r="V2135">
            <v>0</v>
          </cell>
          <cell r="W2135">
            <v>0</v>
          </cell>
          <cell r="X2135">
            <v>7020</v>
          </cell>
          <cell r="Y2135">
            <v>0</v>
          </cell>
          <cell r="Z2135">
            <v>0</v>
          </cell>
          <cell r="AA2135">
            <v>0</v>
          </cell>
          <cell r="AB2135">
            <v>-6505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-19235</v>
          </cell>
        </row>
        <row r="2136">
          <cell r="A2136">
            <v>2013</v>
          </cell>
          <cell r="B2136" t="str">
            <v>PacifiCorp</v>
          </cell>
          <cell r="C2136" t="str">
            <v>Federal</v>
          </cell>
          <cell r="D2136" t="str">
            <v>V1998</v>
          </cell>
          <cell r="E2136" t="str">
            <v>Total Tax Classes</v>
          </cell>
          <cell r="F2136" t="str">
            <v>STEAM NA STRUCT</v>
          </cell>
          <cell r="G2136" t="str">
            <v>Apr</v>
          </cell>
          <cell r="H2136">
            <v>431073</v>
          </cell>
          <cell r="I2136">
            <v>1328905</v>
          </cell>
          <cell r="J2136">
            <v>1270037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-58743</v>
          </cell>
          <cell r="Q2136">
            <v>0</v>
          </cell>
          <cell r="R2136">
            <v>62232</v>
          </cell>
          <cell r="S2136">
            <v>0</v>
          </cell>
          <cell r="T2136">
            <v>0</v>
          </cell>
          <cell r="U2136">
            <v>-63961</v>
          </cell>
          <cell r="V2136">
            <v>0</v>
          </cell>
          <cell r="W2136">
            <v>0</v>
          </cell>
          <cell r="X2136">
            <v>21521</v>
          </cell>
          <cell r="Y2136">
            <v>0</v>
          </cell>
          <cell r="Z2136">
            <v>0</v>
          </cell>
          <cell r="AA2136">
            <v>0</v>
          </cell>
          <cell r="AB2136">
            <v>-19916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-58867</v>
          </cell>
        </row>
        <row r="2137">
          <cell r="A2137">
            <v>2013</v>
          </cell>
          <cell r="B2137" t="str">
            <v>PacifiCorp</v>
          </cell>
          <cell r="C2137" t="str">
            <v>Federal</v>
          </cell>
          <cell r="D2137" t="str">
            <v>V1998</v>
          </cell>
          <cell r="E2137" t="str">
            <v>Total Tax Classes</v>
          </cell>
          <cell r="F2137" t="str">
            <v>STEAM WK</v>
          </cell>
          <cell r="G2137">
            <v>0</v>
          </cell>
          <cell r="H2137">
            <v>428002</v>
          </cell>
          <cell r="I2137">
            <v>648145</v>
          </cell>
          <cell r="J2137">
            <v>60383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-27958</v>
          </cell>
          <cell r="Q2137">
            <v>0</v>
          </cell>
          <cell r="R2137">
            <v>29619</v>
          </cell>
          <cell r="S2137">
            <v>0</v>
          </cell>
          <cell r="T2137">
            <v>0</v>
          </cell>
          <cell r="U2137">
            <v>-21200</v>
          </cell>
          <cell r="V2137">
            <v>0</v>
          </cell>
          <cell r="W2137">
            <v>0</v>
          </cell>
          <cell r="X2137">
            <v>5492</v>
          </cell>
          <cell r="Y2137">
            <v>0</v>
          </cell>
          <cell r="Z2137">
            <v>0</v>
          </cell>
          <cell r="AA2137">
            <v>0</v>
          </cell>
          <cell r="AB2137">
            <v>-9479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-20789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-44315</v>
          </cell>
        </row>
        <row r="2138">
          <cell r="A2138">
            <v>2013</v>
          </cell>
          <cell r="B2138" t="str">
            <v>PacifiCorp</v>
          </cell>
          <cell r="C2138" t="str">
            <v>Federal</v>
          </cell>
          <cell r="D2138" t="str">
            <v>V1998</v>
          </cell>
          <cell r="E2138" t="str">
            <v>Total Tax Classes</v>
          </cell>
          <cell r="F2138" t="str">
            <v>STEAM WK LAND IMPROV</v>
          </cell>
          <cell r="G2138">
            <v>0</v>
          </cell>
          <cell r="H2138">
            <v>431211</v>
          </cell>
          <cell r="I2138">
            <v>17746</v>
          </cell>
          <cell r="J2138">
            <v>1696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-784</v>
          </cell>
          <cell r="Q2138">
            <v>0</v>
          </cell>
          <cell r="R2138">
            <v>831</v>
          </cell>
          <cell r="S2138">
            <v>0</v>
          </cell>
          <cell r="T2138">
            <v>0</v>
          </cell>
          <cell r="U2138">
            <v>-854</v>
          </cell>
          <cell r="V2138">
            <v>0</v>
          </cell>
          <cell r="W2138">
            <v>0</v>
          </cell>
          <cell r="X2138">
            <v>288</v>
          </cell>
          <cell r="Y2138">
            <v>0</v>
          </cell>
          <cell r="Z2138">
            <v>0</v>
          </cell>
          <cell r="AA2138">
            <v>0</v>
          </cell>
          <cell r="AB2138">
            <v>-266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-785</v>
          </cell>
        </row>
        <row r="2139">
          <cell r="A2139">
            <v>2013</v>
          </cell>
          <cell r="B2139" t="str">
            <v>PacifiCorp</v>
          </cell>
          <cell r="C2139" t="str">
            <v>Federal</v>
          </cell>
          <cell r="D2139" t="str">
            <v>V1998</v>
          </cell>
          <cell r="E2139" t="str">
            <v>Total Tax Classes</v>
          </cell>
          <cell r="F2139" t="str">
            <v>STEAM WK STRUCT</v>
          </cell>
          <cell r="G2139" t="str">
            <v>Jan</v>
          </cell>
          <cell r="H2139">
            <v>431074</v>
          </cell>
          <cell r="I2139">
            <v>3542</v>
          </cell>
          <cell r="J2139">
            <v>3386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-157</v>
          </cell>
          <cell r="Q2139">
            <v>0</v>
          </cell>
          <cell r="R2139">
            <v>166</v>
          </cell>
          <cell r="S2139">
            <v>0</v>
          </cell>
          <cell r="T2139">
            <v>0</v>
          </cell>
          <cell r="U2139">
            <v>-170</v>
          </cell>
          <cell r="V2139">
            <v>0</v>
          </cell>
          <cell r="W2139">
            <v>0</v>
          </cell>
          <cell r="X2139">
            <v>58</v>
          </cell>
          <cell r="Y2139">
            <v>0</v>
          </cell>
          <cell r="Z2139">
            <v>0</v>
          </cell>
          <cell r="AA2139">
            <v>0</v>
          </cell>
          <cell r="AB2139">
            <v>-53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-156</v>
          </cell>
        </row>
        <row r="2140">
          <cell r="A2140">
            <v>2013</v>
          </cell>
          <cell r="B2140" t="str">
            <v>PacifiCorp</v>
          </cell>
          <cell r="C2140" t="str">
            <v>Federal</v>
          </cell>
          <cell r="D2140" t="str">
            <v>V1998</v>
          </cell>
          <cell r="E2140" t="str">
            <v>Total Tax Classes</v>
          </cell>
          <cell r="F2140" t="str">
            <v>STRUCTURES</v>
          </cell>
          <cell r="G2140" t="str">
            <v>Jul</v>
          </cell>
          <cell r="H2140">
            <v>429728</v>
          </cell>
          <cell r="I2140">
            <v>13634914</v>
          </cell>
          <cell r="J2140">
            <v>11121012</v>
          </cell>
          <cell r="K2140">
            <v>0</v>
          </cell>
          <cell r="L2140">
            <v>69021</v>
          </cell>
          <cell r="M2140">
            <v>0</v>
          </cell>
          <cell r="N2140">
            <v>0</v>
          </cell>
          <cell r="O2140">
            <v>0</v>
          </cell>
          <cell r="P2140">
            <v>-602717</v>
          </cell>
          <cell r="Q2140">
            <v>0</v>
          </cell>
          <cell r="R2140">
            <v>638518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220086</v>
          </cell>
          <cell r="Y2140">
            <v>0</v>
          </cell>
          <cell r="Z2140">
            <v>0</v>
          </cell>
          <cell r="AA2140">
            <v>0</v>
          </cell>
          <cell r="AB2140">
            <v>-204343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-2634467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-2582923</v>
          </cell>
        </row>
        <row r="2141">
          <cell r="A2141">
            <v>2013</v>
          </cell>
          <cell r="B2141" t="str">
            <v>PacifiCorp</v>
          </cell>
          <cell r="C2141" t="str">
            <v>Federal</v>
          </cell>
          <cell r="D2141" t="str">
            <v>V1998</v>
          </cell>
          <cell r="E2141" t="str">
            <v>Total Tax Classes</v>
          </cell>
          <cell r="F2141" t="str">
            <v>SURFACING</v>
          </cell>
          <cell r="G2141">
            <v>0</v>
          </cell>
          <cell r="H2141">
            <v>429966</v>
          </cell>
          <cell r="I2141">
            <v>679121</v>
          </cell>
          <cell r="J2141">
            <v>679121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</row>
        <row r="2142">
          <cell r="A2142">
            <v>2013</v>
          </cell>
          <cell r="B2142" t="str">
            <v>PacifiCorp</v>
          </cell>
          <cell r="C2142" t="str">
            <v>Federal</v>
          </cell>
          <cell r="D2142" t="str">
            <v>V1998</v>
          </cell>
          <cell r="E2142" t="str">
            <v>Total Tax Classes</v>
          </cell>
          <cell r="F2142" t="str">
            <v>TRACTOR</v>
          </cell>
          <cell r="G2142">
            <v>0</v>
          </cell>
          <cell r="H2142">
            <v>428008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</row>
        <row r="2143">
          <cell r="A2143">
            <v>2013</v>
          </cell>
          <cell r="B2143" t="str">
            <v>PacifiCorp</v>
          </cell>
          <cell r="C2143" t="str">
            <v>Federal</v>
          </cell>
          <cell r="D2143" t="str">
            <v>V1998</v>
          </cell>
          <cell r="E2143" t="str">
            <v>Total Tax Classes</v>
          </cell>
          <cell r="F2143" t="str">
            <v>TRAILERS</v>
          </cell>
          <cell r="G2143">
            <v>0</v>
          </cell>
          <cell r="H2143">
            <v>432319</v>
          </cell>
          <cell r="I2143">
            <v>197300</v>
          </cell>
          <cell r="J2143">
            <v>19730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</row>
        <row r="2144">
          <cell r="A2144">
            <v>2013</v>
          </cell>
          <cell r="B2144" t="str">
            <v>PacifiCorp</v>
          </cell>
          <cell r="C2144" t="str">
            <v>Federal</v>
          </cell>
          <cell r="D2144" t="str">
            <v>V1998</v>
          </cell>
          <cell r="E2144" t="str">
            <v>Total Tax Classes</v>
          </cell>
          <cell r="F2144" t="str">
            <v>TRANS</v>
          </cell>
          <cell r="G2144">
            <v>0</v>
          </cell>
          <cell r="H2144">
            <v>432320</v>
          </cell>
          <cell r="I2144">
            <v>28831780</v>
          </cell>
          <cell r="J2144">
            <v>25701447</v>
          </cell>
          <cell r="K2144">
            <v>0</v>
          </cell>
          <cell r="L2144">
            <v>45675</v>
          </cell>
          <cell r="M2144">
            <v>0</v>
          </cell>
          <cell r="N2144">
            <v>0</v>
          </cell>
          <cell r="O2144">
            <v>-2099105</v>
          </cell>
          <cell r="P2144">
            <v>-1274323</v>
          </cell>
          <cell r="Q2144">
            <v>0</v>
          </cell>
          <cell r="R2144">
            <v>1350016</v>
          </cell>
          <cell r="S2144">
            <v>0</v>
          </cell>
          <cell r="T2144">
            <v>0</v>
          </cell>
          <cell r="U2144">
            <v>-966277</v>
          </cell>
          <cell r="V2144">
            <v>0</v>
          </cell>
          <cell r="W2144">
            <v>0</v>
          </cell>
          <cell r="X2144">
            <v>244215</v>
          </cell>
          <cell r="Y2144">
            <v>0</v>
          </cell>
          <cell r="Z2144">
            <v>0</v>
          </cell>
          <cell r="AA2144">
            <v>0</v>
          </cell>
          <cell r="AB2144">
            <v>-432045</v>
          </cell>
          <cell r="AC2144">
            <v>0</v>
          </cell>
          <cell r="AD2144">
            <v>0</v>
          </cell>
          <cell r="AE2144">
            <v>29184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1666129</v>
          </cell>
          <cell r="AO2144">
            <v>-14255</v>
          </cell>
          <cell r="AP2144">
            <v>0</v>
          </cell>
          <cell r="AQ2144">
            <v>0</v>
          </cell>
          <cell r="AR2144">
            <v>-1679547</v>
          </cell>
          <cell r="AS2144">
            <v>0</v>
          </cell>
          <cell r="AT2144">
            <v>-3176008</v>
          </cell>
        </row>
        <row r="2145">
          <cell r="A2145">
            <v>2013</v>
          </cell>
          <cell r="B2145" t="str">
            <v>PacifiCorp</v>
          </cell>
          <cell r="C2145" t="str">
            <v>Federal</v>
          </cell>
          <cell r="D2145" t="str">
            <v>V1998</v>
          </cell>
          <cell r="E2145" t="str">
            <v>Total Tax Classes</v>
          </cell>
          <cell r="F2145" t="str">
            <v>TRANS EASE</v>
          </cell>
          <cell r="G2145">
            <v>0</v>
          </cell>
          <cell r="H2145">
            <v>430312</v>
          </cell>
          <cell r="I2145">
            <v>546042</v>
          </cell>
          <cell r="J2145">
            <v>546042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</row>
        <row r="2146">
          <cell r="A2146">
            <v>2013</v>
          </cell>
          <cell r="B2146" t="str">
            <v>PacifiCorp</v>
          </cell>
          <cell r="C2146" t="str">
            <v>Federal</v>
          </cell>
          <cell r="D2146" t="str">
            <v>V1998</v>
          </cell>
          <cell r="E2146" t="str">
            <v>Total Tax Classes</v>
          </cell>
          <cell r="F2146" t="str">
            <v>TRANS LAND IMPROV</v>
          </cell>
          <cell r="G2146">
            <v>0</v>
          </cell>
          <cell r="H2146">
            <v>431213</v>
          </cell>
          <cell r="I2146">
            <v>37293</v>
          </cell>
          <cell r="J2146">
            <v>33474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-2378</v>
          </cell>
          <cell r="P2146">
            <v>-1648</v>
          </cell>
          <cell r="Q2146">
            <v>0</v>
          </cell>
          <cell r="R2146">
            <v>1746</v>
          </cell>
          <cell r="S2146">
            <v>0</v>
          </cell>
          <cell r="T2146">
            <v>0</v>
          </cell>
          <cell r="U2146">
            <v>-1316</v>
          </cell>
          <cell r="V2146">
            <v>0</v>
          </cell>
          <cell r="W2146">
            <v>0</v>
          </cell>
          <cell r="X2146">
            <v>335</v>
          </cell>
          <cell r="Y2146">
            <v>0</v>
          </cell>
          <cell r="Z2146">
            <v>0</v>
          </cell>
          <cell r="AA2146">
            <v>0</v>
          </cell>
          <cell r="AB2146">
            <v>-559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-3820</v>
          </cell>
        </row>
        <row r="2147">
          <cell r="A2147">
            <v>2013</v>
          </cell>
          <cell r="B2147" t="str">
            <v>PacifiCorp</v>
          </cell>
          <cell r="C2147" t="str">
            <v>Federal</v>
          </cell>
          <cell r="D2147" t="str">
            <v>V1998</v>
          </cell>
          <cell r="E2147" t="str">
            <v>Total Tax Classes</v>
          </cell>
          <cell r="F2147" t="str">
            <v>TRANS NON DEP LAND</v>
          </cell>
          <cell r="G2147">
            <v>0</v>
          </cell>
          <cell r="H2147">
            <v>429055</v>
          </cell>
          <cell r="I2147">
            <v>42076</v>
          </cell>
          <cell r="J2147">
            <v>42076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</row>
        <row r="2148">
          <cell r="A2148">
            <v>2013</v>
          </cell>
          <cell r="B2148" t="str">
            <v>PacifiCorp</v>
          </cell>
          <cell r="C2148" t="str">
            <v>Federal</v>
          </cell>
          <cell r="D2148" t="str">
            <v>V1998</v>
          </cell>
          <cell r="E2148" t="str">
            <v>Total Tax Classes</v>
          </cell>
          <cell r="F2148" t="str">
            <v>TRANS STRUCT</v>
          </cell>
          <cell r="G2148" t="str">
            <v>Jan</v>
          </cell>
          <cell r="H2148">
            <v>431215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</row>
        <row r="2149">
          <cell r="A2149">
            <v>2013</v>
          </cell>
          <cell r="B2149" t="str">
            <v>PacifiCorp</v>
          </cell>
          <cell r="C2149" t="str">
            <v>Federal</v>
          </cell>
          <cell r="D2149" t="str">
            <v>V1998</v>
          </cell>
          <cell r="E2149" t="str">
            <v>Total Tax Classes</v>
          </cell>
          <cell r="F2149" t="str">
            <v>YARD IMP</v>
          </cell>
          <cell r="G2149">
            <v>0</v>
          </cell>
          <cell r="H2149">
            <v>428759</v>
          </cell>
          <cell r="I2149">
            <v>73154</v>
          </cell>
          <cell r="J2149">
            <v>74363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1208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1208</v>
          </cell>
        </row>
        <row r="2150">
          <cell r="A2150">
            <v>2013</v>
          </cell>
          <cell r="B2150" t="str">
            <v>PacifiCorp</v>
          </cell>
          <cell r="C2150" t="str">
            <v>Federal</v>
          </cell>
          <cell r="D2150" t="str">
            <v>V1998</v>
          </cell>
          <cell r="E2150" t="str">
            <v>Total Tax Classes Total</v>
          </cell>
          <cell r="F2150">
            <v>0</v>
          </cell>
          <cell r="G2150">
            <v>0</v>
          </cell>
          <cell r="H2150">
            <v>0</v>
          </cell>
          <cell r="I2150">
            <v>389107598</v>
          </cell>
          <cell r="J2150">
            <v>406505035</v>
          </cell>
          <cell r="K2150">
            <v>0</v>
          </cell>
          <cell r="L2150">
            <v>2162689</v>
          </cell>
          <cell r="M2150">
            <v>0</v>
          </cell>
          <cell r="N2150">
            <v>0</v>
          </cell>
          <cell r="O2150">
            <v>-17797151</v>
          </cell>
          <cell r="P2150">
            <v>-12625015</v>
          </cell>
          <cell r="Q2150">
            <v>0</v>
          </cell>
          <cell r="R2150">
            <v>13374925</v>
          </cell>
          <cell r="S2150">
            <v>0</v>
          </cell>
          <cell r="T2150">
            <v>0</v>
          </cell>
          <cell r="U2150">
            <v>-9300238</v>
          </cell>
          <cell r="V2150">
            <v>0</v>
          </cell>
          <cell r="W2150">
            <v>0</v>
          </cell>
          <cell r="X2150">
            <v>2630287</v>
          </cell>
          <cell r="Y2150">
            <v>0</v>
          </cell>
          <cell r="Z2150">
            <v>0</v>
          </cell>
          <cell r="AA2150">
            <v>0</v>
          </cell>
          <cell r="AB2150">
            <v>-4280365</v>
          </cell>
          <cell r="AC2150">
            <v>0</v>
          </cell>
          <cell r="AD2150">
            <v>0</v>
          </cell>
          <cell r="AE2150">
            <v>15228749</v>
          </cell>
          <cell r="AF2150">
            <v>-301898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42010577</v>
          </cell>
          <cell r="AO2150">
            <v>-2905777</v>
          </cell>
          <cell r="AP2150">
            <v>0</v>
          </cell>
          <cell r="AQ2150">
            <v>0</v>
          </cell>
          <cell r="AR2150">
            <v>-10799345</v>
          </cell>
          <cell r="AS2150">
            <v>0</v>
          </cell>
          <cell r="AT2150">
            <v>15234749</v>
          </cell>
        </row>
        <row r="2151">
          <cell r="A2151">
            <v>0</v>
          </cell>
          <cell r="B2151">
            <v>0</v>
          </cell>
          <cell r="C2151">
            <v>0</v>
          </cell>
          <cell r="D2151" t="str">
            <v>V1998 Total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389107598</v>
          </cell>
          <cell r="J2151">
            <v>406505035</v>
          </cell>
          <cell r="K2151">
            <v>0</v>
          </cell>
          <cell r="L2151">
            <v>2162689</v>
          </cell>
          <cell r="M2151">
            <v>0</v>
          </cell>
          <cell r="N2151">
            <v>0</v>
          </cell>
          <cell r="O2151">
            <v>-17797151</v>
          </cell>
          <cell r="P2151">
            <v>-12625015</v>
          </cell>
          <cell r="Q2151">
            <v>0</v>
          </cell>
          <cell r="R2151">
            <v>13374925</v>
          </cell>
          <cell r="S2151">
            <v>0</v>
          </cell>
          <cell r="T2151">
            <v>0</v>
          </cell>
          <cell r="U2151">
            <v>-9300238</v>
          </cell>
          <cell r="V2151">
            <v>0</v>
          </cell>
          <cell r="W2151">
            <v>0</v>
          </cell>
          <cell r="X2151">
            <v>2630287</v>
          </cell>
          <cell r="Y2151">
            <v>0</v>
          </cell>
          <cell r="Z2151">
            <v>0</v>
          </cell>
          <cell r="AA2151">
            <v>0</v>
          </cell>
          <cell r="AB2151">
            <v>-4280365</v>
          </cell>
          <cell r="AC2151">
            <v>0</v>
          </cell>
          <cell r="AD2151">
            <v>0</v>
          </cell>
          <cell r="AE2151">
            <v>15228749</v>
          </cell>
          <cell r="AF2151">
            <v>-301898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42010577</v>
          </cell>
          <cell r="AO2151">
            <v>-2905777</v>
          </cell>
          <cell r="AP2151">
            <v>0</v>
          </cell>
          <cell r="AQ2151">
            <v>0</v>
          </cell>
          <cell r="AR2151">
            <v>-10799345</v>
          </cell>
          <cell r="AS2151">
            <v>0</v>
          </cell>
          <cell r="AT2151">
            <v>15234749</v>
          </cell>
        </row>
        <row r="2152">
          <cell r="A2152">
            <v>2013</v>
          </cell>
          <cell r="B2152" t="str">
            <v>PacifiCorp</v>
          </cell>
          <cell r="C2152" t="str">
            <v>Federal</v>
          </cell>
          <cell r="D2152" t="str">
            <v>V1999</v>
          </cell>
          <cell r="E2152" t="str">
            <v>Total Tax Classes</v>
          </cell>
          <cell r="F2152" t="str">
            <v>DISTR</v>
          </cell>
          <cell r="G2152">
            <v>0</v>
          </cell>
          <cell r="H2152">
            <v>428361</v>
          </cell>
          <cell r="I2152">
            <v>0</v>
          </cell>
          <cell r="J2152">
            <v>11289891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11289891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11289891</v>
          </cell>
        </row>
        <row r="2153">
          <cell r="A2153">
            <v>2013</v>
          </cell>
          <cell r="B2153" t="str">
            <v>PacifiCorp</v>
          </cell>
          <cell r="C2153" t="str">
            <v>Federal</v>
          </cell>
          <cell r="D2153" t="str">
            <v>V1999</v>
          </cell>
          <cell r="E2153" t="str">
            <v>Total Tax Classes Total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11289891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11289891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11289891</v>
          </cell>
        </row>
        <row r="2154">
          <cell r="A2154">
            <v>0</v>
          </cell>
          <cell r="B2154">
            <v>0</v>
          </cell>
          <cell r="C2154">
            <v>0</v>
          </cell>
          <cell r="D2154" t="str">
            <v>V1999 Total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11289891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